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40623.424996799</v>
      </c>
      <c r="C38" s="5">
        <f>SUMIFS('Form 860'!V:V,'Form 860'!C:C,TRUE,'Form 860'!B:B,A38)</f>
        <v>211308.1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11911123.651684789</v>
      </c>
      <c r="C50" s="5">
        <f>SUMIFS('Form 860'!V:V,'Form 860'!C:C,TRUE,'Form 860'!B:B,A50)</f>
        <v>2642.2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)/SUMIFS('Form 923'!$CV:$CV,'Form 923'!$B:$B,$A2,'Form 923'!$C:$C,TRUE)*10^6,'Included Plant Filters'!$B38),0)</f>
        <v>10640623.424996799</v>
      </c>
      <c r="C2" s="284">
        <f>MAX(IFERROR(SUMIFS('Form 923'!$CU:$CU,'Form 923'!$B:$B,$A2,'Form 923'!$C:$C,TRUE)/SUMIFS('Form 923'!$CV:$CV,'Form 923'!$B:$B,$A2,'Form 923'!$C:$C,TRUE)*10^6,'Included Plant Filters'!$B38),0)</f>
        <v>10640623.424996799</v>
      </c>
      <c r="D2" s="284">
        <f>MAX(IFERROR(SUMIFS('Form 923'!$CU:$CU,'Form 923'!$B:$B,$A2,'Form 923'!$C:$C,TRUE)/SUMIFS('Form 923'!$CV:$CV,'Form 923'!$B:$B,$A2,'Form 923'!$C:$C,TRUE)*10^6,'Included Plant Filters'!$B38),0)</f>
        <v>10640623.424996799</v>
      </c>
      <c r="E2" s="284">
        <f>MAX(IFERROR(SUMIFS('Form 923'!$CU:$CU,'Form 923'!$B:$B,$A2,'Form 923'!$C:$C,TRUE)/SUMIFS('Form 923'!$CV:$CV,'Form 923'!$B:$B,$A2,'Form 923'!$C:$C,TRUE)*10^6,'Included Plant Filters'!$B38),0)</f>
        <v>10640623.424996799</v>
      </c>
      <c r="F2" s="284">
        <f>MAX(IFERROR(SUMIFS('Form 923'!$CU:$CU,'Form 923'!$B:$B,$A2,'Form 923'!$C:$C,TRUE)/SUMIFS('Form 923'!$CV:$CV,'Form 923'!$B:$B,$A2,'Form 923'!$C:$C,TRUE)*10^6,'Included Plant Filters'!$B38),0)</f>
        <v>10640623.424996799</v>
      </c>
      <c r="G2" s="284">
        <f>MAX(IFERROR(SUMIFS('Form 923'!$CU:$CU,'Form 923'!$B:$B,$A2,'Form 923'!$C:$C,TRUE)/SUMIFS('Form 923'!$CV:$CV,'Form 923'!$B:$B,$A2,'Form 923'!$C:$C,TRUE)*10^6,'Included Plant Filters'!$B38),0)</f>
        <v>10640623.424996799</v>
      </c>
      <c r="H2" s="284">
        <f>MAX(IFERROR(SUMIFS('Form 923'!$CU:$CU,'Form 923'!$B:$B,$A2,'Form 923'!$C:$C,TRUE)/SUMIFS('Form 923'!$CV:$CV,'Form 923'!$B:$B,$A2,'Form 923'!$C:$C,TRUE)*10^6,'Included Plant Filters'!$B38),0)</f>
        <v>10640623.424996799</v>
      </c>
      <c r="I2" s="284">
        <f>MAX(IFERROR(SUMIFS('Form 923'!$CU:$CU,'Form 923'!$B:$B,$A2,'Form 923'!$C:$C,TRUE)/SUMIFS('Form 923'!$CV:$CV,'Form 923'!$B:$B,$A2,'Form 923'!$C:$C,TRUE)*10^6,'Included Plant Filters'!$B38),0)</f>
        <v>10640623.424996799</v>
      </c>
      <c r="J2" s="284">
        <f>MAX(IFERROR(SUMIFS('Form 923'!$CU:$CU,'Form 923'!$B:$B,$A2,'Form 923'!$C:$C,TRUE)/SUMIFS('Form 923'!$CV:$CV,'Form 923'!$B:$B,$A2,'Form 923'!$C:$C,TRUE)*10^6,'Included Plant Filters'!$B38),0)</f>
        <v>10640623.424996799</v>
      </c>
      <c r="K2" s="284">
        <f>MAX(IFERROR(SUMIFS('Form 923'!$CU:$CU,'Form 923'!$B:$B,$A2,'Form 923'!$C:$C,TRUE)/SUMIFS('Form 923'!$CV:$CV,'Form 923'!$B:$B,$A2,'Form 923'!$C:$C,TRUE)*10^6,'Included Plant Filters'!$B38),0)</f>
        <v>10640623.424996799</v>
      </c>
      <c r="L2" s="284">
        <f>MAX(IFERROR(SUMIFS('Form 923'!$CU:$CU,'Form 923'!$B:$B,$A2,'Form 923'!$C:$C,TRUE)/SUMIFS('Form 923'!$CV:$CV,'Form 923'!$B:$B,$A2,'Form 923'!$C:$C,TRUE)*10^6,'Included Plant Filters'!$B38),0)</f>
        <v>10640623.424996799</v>
      </c>
      <c r="M2" s="284">
        <f>MAX(IFERROR(SUMIFS('Form 923'!$CU:$CU,'Form 923'!$B:$B,$A2,'Form 923'!$C:$C,TRUE)/SUMIFS('Form 923'!$CV:$CV,'Form 923'!$B:$B,$A2,'Form 923'!$C:$C,TRUE)*10^6,'Included Plant Filters'!$B38),0)</f>
        <v>10640623.424996799</v>
      </c>
      <c r="N2" s="284">
        <f>MAX(IFERROR(SUMIFS('Form 923'!$CU:$CU,'Form 923'!$B:$B,$A2,'Form 923'!$C:$C,TRUE)/SUMIFS('Form 923'!$CV:$CV,'Form 923'!$B:$B,$A2,'Form 923'!$C:$C,TRUE)*10^6,'Included Plant Filters'!$B38),0)</f>
        <v>10640623.424996799</v>
      </c>
      <c r="O2" s="284">
        <f>MAX(IFERROR(SUMIFS('Form 923'!$CU:$CU,'Form 923'!$B:$B,$A2,'Form 923'!$C:$C,TRUE)/SUMIFS('Form 923'!$CV:$CV,'Form 923'!$B:$B,$A2,'Form 923'!$C:$C,TRUE)*10^6,'Included Plant Filters'!$B38),0)</f>
        <v>10640623.424996799</v>
      </c>
      <c r="P2" s="284">
        <f>MAX(IFERROR(SUMIFS('Form 923'!$CU:$CU,'Form 923'!$B:$B,$A2,'Form 923'!$C:$C,TRUE)/SUMIFS('Form 923'!$CV:$CV,'Form 923'!$B:$B,$A2,'Form 923'!$C:$C,TRUE)*10^6,'Included Plant Filters'!$B38),0)</f>
        <v>10640623.424996799</v>
      </c>
      <c r="Q2" s="284">
        <f>MAX(IFERROR(SUMIFS('Form 923'!$CU:$CU,'Form 923'!$B:$B,$A2,'Form 923'!$C:$C,TRUE)/SUMIFS('Form 923'!$CV:$CV,'Form 923'!$B:$B,$A2,'Form 923'!$C:$C,TRUE)*10^6,'Included Plant Filters'!$B38),0)</f>
        <v>10640623.424996799</v>
      </c>
      <c r="R2" s="284">
        <f>MAX(IFERROR(SUMIFS('Form 923'!$CU:$CU,'Form 923'!$B:$B,$A2,'Form 923'!$C:$C,TRUE)/SUMIFS('Form 923'!$CV:$CV,'Form 923'!$B:$B,$A2,'Form 923'!$C:$C,TRUE)*10^6,'Included Plant Filters'!$B38),0)</f>
        <v>10640623.424996799</v>
      </c>
      <c r="S2" s="284">
        <f>MAX(IFERROR(SUMIFS('Form 923'!$CU:$CU,'Form 923'!$B:$B,$A2,'Form 923'!$C:$C,TRUE)/SUMIFS('Form 923'!$CV:$CV,'Form 923'!$B:$B,$A2,'Form 923'!$C:$C,TRUE)*10^6,'Included Plant Filters'!$B38),0)</f>
        <v>10640623.424996799</v>
      </c>
      <c r="T2" s="284">
        <f>MAX(IFERROR(SUMIFS('Form 923'!$CU:$CU,'Form 923'!$B:$B,$A2,'Form 923'!$C:$C,TRUE)/SUMIFS('Form 923'!$CV:$CV,'Form 923'!$B:$B,$A2,'Form 923'!$C:$C,TRUE)*10^6,'Included Plant Filters'!$B38),0)</f>
        <v>10640623.424996799</v>
      </c>
      <c r="U2" s="284">
        <f>MAX(IFERROR(SUMIFS('Form 923'!$CU:$CU,'Form 923'!$B:$B,$A2,'Form 923'!$C:$C,TRUE)/SUMIFS('Form 923'!$CV:$CV,'Form 923'!$B:$B,$A2,'Form 923'!$C:$C,TRUE)*10^6,'Included Plant Filters'!$B38),0)</f>
        <v>10640623.424996799</v>
      </c>
      <c r="V2" s="284">
        <f>MAX(IFERROR(SUMIFS('Form 923'!$CU:$CU,'Form 923'!$B:$B,$A2,'Form 923'!$C:$C,TRUE)/SUMIFS('Form 923'!$CV:$CV,'Form 923'!$B:$B,$A2,'Form 923'!$C:$C,TRUE)*10^6,'Included Plant Filters'!$B38),0)</f>
        <v>10640623.424996799</v>
      </c>
      <c r="W2" s="284">
        <f>MAX(IFERROR(SUMIFS('Form 923'!$CU:$CU,'Form 923'!$B:$B,$A2,'Form 923'!$C:$C,TRUE)/SUMIFS('Form 923'!$CV:$CV,'Form 923'!$B:$B,$A2,'Form 923'!$C:$C,TRUE)*10^6,'Included Plant Filters'!$B38),0)</f>
        <v>10640623.424996799</v>
      </c>
      <c r="X2" s="284">
        <f>MAX(IFERROR(SUMIFS('Form 923'!$CU:$CU,'Form 923'!$B:$B,$A2,'Form 923'!$C:$C,TRUE)/SUMIFS('Form 923'!$CV:$CV,'Form 923'!$B:$B,$A2,'Form 923'!$C:$C,TRUE)*10^6,'Included Plant Filters'!$B38),0)</f>
        <v>10640623.424996799</v>
      </c>
      <c r="Y2" s="284">
        <f>MAX(IFERROR(SUMIFS('Form 923'!$CU:$CU,'Form 923'!$B:$B,$A2,'Form 923'!$C:$C,TRUE)/SUMIFS('Form 923'!$CV:$CV,'Form 923'!$B:$B,$A2,'Form 923'!$C:$C,TRUE)*10^6,'Included Plant Filters'!$B38),0)</f>
        <v>10640623.424996799</v>
      </c>
      <c r="Z2" s="284">
        <f>MAX(IFERROR(SUMIFS('Form 923'!$CU:$CU,'Form 923'!$B:$B,$A2,'Form 923'!$C:$C,TRUE)/SUMIFS('Form 923'!$CV:$CV,'Form 923'!$B:$B,$A2,'Form 923'!$C:$C,TRUE)*10^6,'Included Plant Filters'!$B38),0)</f>
        <v>10640623.424996799</v>
      </c>
      <c r="AA2" s="284">
        <f>MAX(IFERROR(SUMIFS('Form 923'!$CU:$CU,'Form 923'!$B:$B,$A2,'Form 923'!$C:$C,TRUE)/SUMIFS('Form 923'!$CV:$CV,'Form 923'!$B:$B,$A2,'Form 923'!$C:$C,TRUE)*10^6,'Included Plant Filters'!$B38),0)</f>
        <v>10640623.424996799</v>
      </c>
      <c r="AB2" s="284">
        <f>MAX(IFERROR(SUMIFS('Form 923'!$CU:$CU,'Form 923'!$B:$B,$A2,'Form 923'!$C:$C,TRUE)/SUMIFS('Form 923'!$CV:$CV,'Form 923'!$B:$B,$A2,'Form 923'!$C:$C,TRUE)*10^6,'Included Plant Filters'!$B38),0)</f>
        <v>10640623.424996799</v>
      </c>
      <c r="AC2" s="284">
        <f>MAX(IFERROR(SUMIFS('Form 923'!$CU:$CU,'Form 923'!$B:$B,$A2,'Form 923'!$C:$C,TRUE)/SUMIFS('Form 923'!$CV:$CV,'Form 923'!$B:$B,$A2,'Form 923'!$C:$C,TRUE)*10^6,'Included Plant Filters'!$B38),0)</f>
        <v>10640623.424996799</v>
      </c>
      <c r="AD2" s="284">
        <f>MAX(IFERROR(SUMIFS('Form 923'!$CU:$CU,'Form 923'!$B:$B,$A2,'Form 923'!$C:$C,TRUE)/SUMIFS('Form 923'!$CV:$CV,'Form 923'!$B:$B,$A2,'Form 923'!$C:$C,TRUE)*10^6,'Included Plant Filters'!$B38),0)</f>
        <v>10640623.424996799</v>
      </c>
      <c r="AE2" s="284">
        <f>MAX(IFERROR(SUMIFS('Form 923'!$CU:$CU,'Form 923'!$B:$B,$A2,'Form 923'!$C:$C,TRUE)/SUMIFS('Form 923'!$CV:$CV,'Form 923'!$B:$B,$A2,'Form 923'!$C:$C,TRUE)*10^6,'Included Plant Filters'!$B38),0)</f>
        <v>10640623.424996799</v>
      </c>
      <c r="AF2" s="284">
        <f>MAX(IFERROR(SUMIFS('Form 923'!$CU:$CU,'Form 923'!$B:$B,$A2,'Form 923'!$C:$C,TRUE)/SUMIFS('Form 923'!$CV:$CV,'Form 923'!$B:$B,$A2,'Form 923'!$C:$C,TRUE)*10^6,'Included Plant Filters'!$B38),0)</f>
        <v>10640623.424996799</v>
      </c>
      <c r="AG2" s="284">
        <f>MAX(IFERROR(SUMIFS('Form 923'!$CU:$CU,'Form 923'!$B:$B,$A2,'Form 923'!$C:$C,TRUE)/SUMIFS('Form 923'!$CV:$CV,'Form 923'!$B:$B,$A2,'Form 923'!$C:$C,TRUE)*10^6,'Included Plant Filters'!$B38),0)</f>
        <v>10640623.424996799</v>
      </c>
      <c r="AH2" s="284">
        <f>MAX(IFERROR(SUMIFS('Form 923'!$CU:$CU,'Form 923'!$B:$B,$A2,'Form 923'!$C:$C,TRUE)/SUMIFS('Form 923'!$CV:$CV,'Form 923'!$B:$B,$A2,'Form 923'!$C:$C,TRUE)*10^6,'Included Plant Filters'!$B38),0)</f>
        <v>10640623.424996799</v>
      </c>
      <c r="AI2" s="284">
        <f>MAX(IFERROR(SUMIFS('Form 923'!$CU:$CU,'Form 923'!$B:$B,$A2,'Form 923'!$C:$C,TRUE)/SUMIFS('Form 923'!$CV:$CV,'Form 923'!$B:$B,$A2,'Form 923'!$C:$C,TRUE)*10^6,'Included Plant Filters'!$B38),0)</f>
        <v>10640623.424996799</v>
      </c>
      <c r="AJ2" s="284">
        <f>MAX(IFERROR(SUMIFS('Form 923'!$CU:$CU,'Form 923'!$B:$B,$A2,'Form 923'!$C:$C,TRUE)/SUMIFS('Form 923'!$CV:$CV,'Form 923'!$B:$B,$A2,'Form 923'!$C:$C,TRUE)*10^6,'Included Plant Filters'!$B38),0)</f>
        <v>10640623.424996799</v>
      </c>
      <c r="AK2" s="284">
        <f>MAX(IFERROR(SUMIFS('Form 923'!$CU:$CU,'Form 923'!$B:$B,$A2,'Form 923'!$C:$C,TRUE)/SUMIFS('Form 923'!$CV:$CV,'Form 923'!$B:$B,$A2,'Form 923'!$C:$C,TRUE)*10^6,'Included Plant Filters'!$B38),0)</f>
        <v>10640623.424996799</v>
      </c>
      <c r="AL2" s="284">
        <f>MAX(IFERROR(SUMIFS('Form 923'!$CU:$CU,'Form 923'!$B:$B,$A2,'Form 923'!$C:$C,TRUE)/SUMIFS('Form 923'!$CV:$CV,'Form 923'!$B:$B,$A2,'Form 923'!$C:$C,TRUE)*10^6,'Included Plant Filters'!$B38),0)</f>
        <v>10640623.424996799</v>
      </c>
      <c r="AM2" s="284">
        <f>MAX(IFERROR(SUMIFS('Form 923'!$CU:$CU,'Form 923'!$B:$B,$A2,'Form 923'!$C:$C,TRUE)/SUMIFS('Form 923'!$CV:$CV,'Form 923'!$B:$B,$A2,'Form 923'!$C:$C,TRUE)*10^6,'Included Plant Filters'!$B38),0)</f>
        <v>10640623.424996799</v>
      </c>
      <c r="AN2" s="284">
        <f>MAX(IFERROR(SUMIFS('Form 923'!$CU:$CU,'Form 923'!$B:$B,$A2,'Form 923'!$C:$C,TRUE)/SUMIFS('Form 923'!$CV:$CV,'Form 923'!$B:$B,$A2,'Form 923'!$C:$C,TRUE)*10^6,'Included Plant Filters'!$B38),0)</f>
        <v>10640623.424996799</v>
      </c>
      <c r="AO2" s="284">
        <f>MAX(IFERROR(SUMIFS('Form 923'!$CU:$CU,'Form 923'!$B:$B,$A2,'Form 923'!$C:$C,TRUE)/SUMIFS('Form 923'!$CV:$CV,'Form 923'!$B:$B,$A2,'Form 923'!$C:$C,TRUE)*10^6,'Included Plant Filters'!$B38),0)</f>
        <v>10640623.424996799</v>
      </c>
      <c r="AP2" s="284">
        <f>MAX(IFERROR(SUMIFS('Form 923'!$CU:$CU,'Form 923'!$B:$B,$A2,'Form 923'!$C:$C,TRUE)/SUMIFS('Form 923'!$CV:$CV,'Form 923'!$B:$B,$A2,'Form 923'!$C:$C,TRUE)*10^6,'Included Plant Filters'!$B38),0)</f>
        <v>10640623.424996799</v>
      </c>
      <c r="AQ2" s="284">
        <f>MAX(IFERROR(SUMIFS('Form 923'!$CU:$CU,'Form 923'!$B:$B,$A2,'Form 923'!$C:$C,TRUE)/SUMIFS('Form 923'!$CV:$CV,'Form 923'!$B:$B,$A2,'Form 923'!$C:$C,TRUE)*10^6,'Included Plant Filters'!$B38),0)</f>
        <v>10640623.424996799</v>
      </c>
      <c r="AR2" s="284">
        <f>MAX(IFERROR(SUMIFS('Form 923'!$CU:$CU,'Form 923'!$B:$B,$A2,'Form 923'!$C:$C,TRUE)/SUMIFS('Form 923'!$CV:$CV,'Form 923'!$B:$B,$A2,'Form 923'!$C:$C,TRUE)*10^6,'Included Plant Filters'!$B38),0)</f>
        <v>10640623.424996799</v>
      </c>
      <c r="AS2" s="284">
        <f>MAX(IFERROR(SUMIFS('Form 923'!$CU:$CU,'Form 923'!$B:$B,$A2,'Form 923'!$C:$C,TRUE)/SUMIFS('Form 923'!$CV:$CV,'Form 923'!$B:$B,$A2,'Form 923'!$C:$C,TRUE)*10^6,'Included Plant Filters'!$B38),0)</f>
        <v>10640623.424996799</v>
      </c>
      <c r="AT2" s="284">
        <f>MAX(IFERROR(SUMIFS('Form 923'!$CU:$CU,'Form 923'!$B:$B,$A2,'Form 923'!$C:$C,TRUE)/SUMIFS('Form 923'!$CV:$CV,'Form 923'!$B:$B,$A2,'Form 923'!$C:$C,TRUE)*10^6,'Included Plant Filters'!$B38),0)</f>
        <v>10640623.424996799</v>
      </c>
      <c r="AU2" s="284">
        <f>MAX(IFERROR(SUMIFS('Form 923'!$CU:$CU,'Form 923'!$B:$B,$A2,'Form 923'!$C:$C,TRUE)/SUMIFS('Form 923'!$CV:$CV,'Form 923'!$B:$B,$A2,'Form 923'!$C:$C,TRUE)*10^6,'Included Plant Filters'!$B38),0)</f>
        <v>10640623.424996799</v>
      </c>
      <c r="AV2" s="284">
        <f>MAX(IFERROR(SUMIFS('Form 923'!$CU:$CU,'Form 923'!$B:$B,$A2,'Form 923'!$C:$C,TRUE)/SUMIFS('Form 923'!$CV:$CV,'Form 923'!$B:$B,$A2,'Form 923'!$C:$C,TRUE)*10^6,'Included Plant Filters'!$B38),0)</f>
        <v>10640623.424996799</v>
      </c>
      <c r="AW2" s="284">
        <f>MAX(IFERROR(SUMIFS('Form 923'!$CU:$CU,'Form 923'!$B:$B,$A2,'Form 923'!$C:$C,TRUE)/SUMIFS('Form 923'!$CV:$CV,'Form 923'!$B:$B,$A2,'Form 923'!$C:$C,TRUE)*10^6,'Included Plant Filters'!$B38),0)</f>
        <v>10640623.424996799</v>
      </c>
      <c r="AX2" s="284">
        <f>MAX(IFERROR(SUMIFS('Form 923'!$CU:$CU,'Form 923'!$B:$B,$A2,'Form 923'!$C:$C,TRUE)/SUMIFS('Form 923'!$CV:$CV,'Form 923'!$B:$B,$A2,'Form 923'!$C:$C,TRUE)*10^6,'Included Plant Filters'!$B38),0)</f>
        <v>10640623.424996799</v>
      </c>
      <c r="AY2" s="284">
        <f>MAX(IFERROR(SUMIFS('Form 923'!$CU:$CU,'Form 923'!$B:$B,$A2,'Form 923'!$C:$C,TRUE)/SUMIFS('Form 923'!$CV:$CV,'Form 923'!$B:$B,$A2,'Form 923'!$C:$C,TRUE)*10^6,'Included Plant Filters'!$B38),0)</f>
        <v>10640623.424996799</v>
      </c>
      <c r="AZ2" s="284">
        <f>MAX(IFERROR(SUMIFS('Form 923'!$CU:$CU,'Form 923'!$B:$B,$A2,'Form 923'!$C:$C,TRUE)/SUMIFS('Form 923'!$CV:$CV,'Form 923'!$B:$B,$A2,'Form 923'!$C:$C,TRUE)*10^6,'Included Plant Filters'!$B38),0)</f>
        <v>10640623.424996799</v>
      </c>
      <c r="BA2" s="284">
        <f>MAX(IFERROR(SUMIFS('Form 923'!$CU:$CU,'Form 923'!$B:$B,$A2,'Form 923'!$C:$C,TRUE)/SUMIFS('Form 923'!$CV:$CV,'Form 923'!$B:$B,$A2,'Form 923'!$C:$C,TRUE)*10^6,'Included Plant Filters'!$B38),0)</f>
        <v>10640623.424996799</v>
      </c>
      <c r="BB2" s="284">
        <f>MAX(IFERROR(SUMIFS('Form 923'!$CU:$CU,'Form 923'!$B:$B,$A2,'Form 923'!$C:$C,TRUE)/SUMIFS('Form 923'!$CV:$CV,'Form 923'!$B:$B,$A2,'Form 923'!$C:$C,TRUE)*10^6,'Included Plant Filters'!$B38),0)</f>
        <v>10640623.424996799</v>
      </c>
      <c r="BC2" s="284">
        <f>MAX(IFERROR(SUMIFS('Form 923'!$CU:$CU,'Form 923'!$B:$B,$A2,'Form 923'!$C:$C,TRUE)/SUMIFS('Form 923'!$CV:$CV,'Form 923'!$B:$B,$A2,'Form 923'!$C:$C,TRUE)*10^6,'Included Plant Filters'!$B38),0)</f>
        <v>10640623.424996799</v>
      </c>
      <c r="BD2" s="284">
        <f>MAX(IFERROR(SUMIFS('Form 923'!$CU:$CU,'Form 923'!$B:$B,$A2,'Form 923'!$C:$C,TRUE)/SUMIFS('Form 923'!$CV:$CV,'Form 923'!$B:$B,$A2,'Form 923'!$C:$C,TRUE)*10^6,'Included Plant Filters'!$B38),0)</f>
        <v>10640623.424996799</v>
      </c>
      <c r="BE2" s="284">
        <f>MAX(IFERROR(SUMIFS('Form 923'!$CU:$CU,'Form 923'!$B:$B,$A2,'Form 923'!$C:$C,TRUE)/SUMIFS('Form 923'!$CV:$CV,'Form 923'!$B:$B,$A2,'Form 923'!$C:$C,TRUE)*10^6,'Included Plant Filters'!$B38),0)</f>
        <v>10640623.424996799</v>
      </c>
      <c r="BF2" s="284">
        <f>MAX(IFERROR(SUMIFS('Form 923'!$CU:$CU,'Form 923'!$B:$B,$A2,'Form 923'!$C:$C,TRUE)/SUMIFS('Form 923'!$CV:$CV,'Form 923'!$B:$B,$A2,'Form 923'!$C:$C,TRUE)*10^6,'Included Plant Filters'!$B38),0)</f>
        <v>10640623.424996799</v>
      </c>
      <c r="BG2" s="284">
        <f>MAX(IFERROR(SUMIFS('Form 923'!$CU:$CU,'Form 923'!$B:$B,$A2,'Form 923'!$C:$C,TRUE)/SUMIFS('Form 923'!$CV:$CV,'Form 923'!$B:$B,$A2,'Form 923'!$C:$C,TRUE)*10^6,'Included Plant Filters'!$B38),0)</f>
        <v>10640623.424996799</v>
      </c>
      <c r="BH2" s="284">
        <f>MAX(IFERROR(SUMIFS('Form 923'!$CU:$CU,'Form 923'!$B:$B,$A2,'Form 923'!$C:$C,TRUE)/SUMIFS('Form 923'!$CV:$CV,'Form 923'!$B:$B,$A2,'Form 923'!$C:$C,TRUE)*10^6,'Included Plant Filters'!$B38),0)</f>
        <v>10640623.424996799</v>
      </c>
      <c r="BI2" s="284">
        <f>MAX(IFERROR(SUMIFS('Form 923'!$CU:$CU,'Form 923'!$B:$B,$A2,'Form 923'!$C:$C,TRUE)/SUMIFS('Form 923'!$CV:$CV,'Form 923'!$B:$B,$A2,'Form 923'!$C:$C,TRUE)*10^6,'Included Plant Filters'!$B38),0)</f>
        <v>10640623.424996799</v>
      </c>
      <c r="BJ2" s="284">
        <f>MAX(IFERROR(SUMIFS('Form 923'!$CU:$CU,'Form 923'!$B:$B,$A2,'Form 923'!$C:$C,TRUE)/SUMIFS('Form 923'!$CV:$CV,'Form 923'!$B:$B,$A2,'Form 923'!$C:$C,TRUE)*10^6,'Included Plant Filters'!$B38),0)</f>
        <v>10640623.424996799</v>
      </c>
      <c r="BK2" s="284">
        <f>MAX(IFERROR(SUMIFS('Form 923'!$CU:$CU,'Form 923'!$B:$B,$A2,'Form 923'!$C:$C,TRUE)/SUMIFS('Form 923'!$CV:$CV,'Form 923'!$B:$B,$A2,'Form 923'!$C:$C,TRUE)*10^6,'Included Plant Filters'!$B38),0)</f>
        <v>10640623.424996799</v>
      </c>
      <c r="BL2" s="284">
        <f>MAX(IFERROR(SUMIFS('Form 923'!$CU:$CU,'Form 923'!$B:$B,$A2,'Form 923'!$C:$C,TRUE)/SUMIFS('Form 923'!$CV:$CV,'Form 923'!$B:$B,$A2,'Form 923'!$C:$C,TRUE)*10^6,'Included Plant Filters'!$B38),0)</f>
        <v>10640623.424996799</v>
      </c>
      <c r="BM2" s="284">
        <f>MAX(IFERROR(SUMIFS('Form 923'!$CU:$CU,'Form 923'!$B:$B,$A2,'Form 923'!$C:$C,TRUE)/SUMIFS('Form 923'!$CV:$CV,'Form 923'!$B:$B,$A2,'Form 923'!$C:$C,TRUE)*10^6,'Included Plant Filters'!$B38),0)</f>
        <v>10640623.424996799</v>
      </c>
      <c r="BN2" s="284">
        <f>MAX(IFERROR(SUMIFS('Form 923'!$CU:$CU,'Form 923'!$B:$B,$A2,'Form 923'!$C:$C,TRUE)/SUMIFS('Form 923'!$CV:$CV,'Form 923'!$B:$B,$A2,'Form 923'!$C:$C,TRUE)*10^6,'Included Plant Filters'!$B38),0)</f>
        <v>10640623.424996799</v>
      </c>
      <c r="BO2" s="284">
        <f>MAX(IFERROR(SUMIFS('Form 923'!$CU:$CU,'Form 923'!$B:$B,$A2,'Form 923'!$C:$C,TRUE)/SUMIFS('Form 923'!$CV:$CV,'Form 923'!$B:$B,$A2,'Form 923'!$C:$C,TRUE)*10^6,'Included Plant Filters'!$B38),0)</f>
        <v>10640623.424996799</v>
      </c>
      <c r="BP2" s="284">
        <f>MAX(IFERROR(SUMIFS('Form 923'!$CU:$CU,'Form 923'!$B:$B,$A2,'Form 923'!$C:$C,TRUE)/SUMIFS('Form 923'!$CV:$CV,'Form 923'!$B:$B,$A2,'Form 923'!$C:$C,TRUE)*10^6,'Included Plant Filters'!$B38),0)</f>
        <v>10640623.424996799</v>
      </c>
      <c r="BQ2" s="284">
        <f>MAX(IFERROR(SUMIFS('Form 923'!$CU:$CU,'Form 923'!$B:$B,$A2,'Form 923'!$C:$C,TRUE)/SUMIFS('Form 923'!$CV:$CV,'Form 923'!$B:$B,$A2,'Form 923'!$C:$C,TRUE)*10^6,'Included Plant Filters'!$B38),0)</f>
        <v>10640623.424996799</v>
      </c>
      <c r="BR2" s="284">
        <f>MAX(IFERROR(SUMIFS('Form 923'!$CU:$CU,'Form 923'!$B:$B,$A2,'Form 923'!$C:$C,TRUE)/SUMIFS('Form 923'!$CV:$CV,'Form 923'!$B:$B,$A2,'Form 923'!$C:$C,TRUE)*10^6,'Included Plant Filters'!$B38),0)</f>
        <v>10640623.424996799</v>
      </c>
      <c r="BS2" s="284">
        <f>MAX(IFERROR(SUMIFS('Form 923'!$CU:$CU,'Form 923'!$B:$B,$A2,'Form 923'!$C:$C,TRUE)/SUMIFS('Form 923'!$CV:$CV,'Form 923'!$B:$B,$A2,'Form 923'!$C:$C,TRUE)*10^6,'Included Plant Filters'!$B38),0)</f>
        <v>10640623.424996799</v>
      </c>
      <c r="BT2" s="284">
        <f>MAX(IFERROR(SUMIFS('Form 923'!$CU:$CU,'Form 923'!$B:$B,$A2,'Form 923'!$C:$C,TRUE)/SUMIFS('Form 923'!$CV:$CV,'Form 923'!$B:$B,$A2,'Form 923'!$C:$C,TRUE)*10^6,'Included Plant Filters'!$B38),0)</f>
        <v>10640623.424996799</v>
      </c>
      <c r="BU2" s="284">
        <f>MAX(IFERROR(SUMIFS('Form 923'!$CU:$CU,'Form 923'!$B:$B,$A2,'Form 923'!$C:$C,TRUE)/SUMIFS('Form 923'!$CV:$CV,'Form 923'!$B:$B,$A2,'Form 923'!$C:$C,TRUE)*10^6,'Included Plant Filters'!$B38),0)</f>
        <v>10640623.424996799</v>
      </c>
      <c r="BV2" s="284">
        <f>MAX(IFERROR(SUMIFS('Form 923'!$CU:$CU,'Form 923'!$B:$B,$A2,'Form 923'!$C:$C,TRUE)/SUMIFS('Form 923'!$CV:$CV,'Form 923'!$B:$B,$A2,'Form 923'!$C:$C,TRUE)*10^6,'Included Plant Filters'!$B38),0)</f>
        <v>10640623.424996799</v>
      </c>
      <c r="BW2" s="284">
        <f>MAX(IFERROR(SUMIFS('Form 923'!$CU:$CU,'Form 923'!$B:$B,$A2,'Form 923'!$C:$C,TRUE)/SUMIFS('Form 923'!$CV:$CV,'Form 923'!$B:$B,$A2,'Form 923'!$C:$C,TRUE)*10^6,'Included Plant Filters'!$B38),0)</f>
        <v>10640623.424996799</v>
      </c>
      <c r="BX2" s="284">
        <f>MAX(IFERROR(SUMIFS('Form 923'!$CU:$CU,'Form 923'!$B:$B,$A2,'Form 923'!$C:$C,TRUE)/SUMIFS('Form 923'!$CV:$CV,'Form 923'!$B:$B,$A2,'Form 923'!$C:$C,TRUE)*10^6,'Included Plant Filters'!$B38),0)</f>
        <v>10640623.424996799</v>
      </c>
      <c r="BY2" s="284">
        <f>MAX(IFERROR(SUMIFS('Form 923'!$CU:$CU,'Form 923'!$B:$B,$A2,'Form 923'!$C:$C,TRUE)/SUMIFS('Form 923'!$CV:$CV,'Form 923'!$B:$B,$A2,'Form 923'!$C:$C,TRUE)*10^6,'Included Plant Filters'!$B38),0)</f>
        <v>10640623.424996799</v>
      </c>
      <c r="BZ2" s="284">
        <f>MAX(IFERROR(SUMIFS('Form 923'!$CU:$CU,'Form 923'!$B:$B,$A2,'Form 923'!$C:$C,TRUE)/SUMIFS('Form 923'!$CV:$CV,'Form 923'!$B:$B,$A2,'Form 923'!$C:$C,TRUE)*10^6,'Included Plant Filters'!$B38),0)</f>
        <v>10640623.424996799</v>
      </c>
      <c r="CA2" s="284">
        <f>MAX(IFERROR(SUMIFS('Form 923'!$CU:$CU,'Form 923'!$B:$B,$A2,'Form 923'!$C:$C,TRUE)/SUMIFS('Form 923'!$CV:$CV,'Form 923'!$B:$B,$A2,'Form 923'!$C:$C,TRUE)*10^6,'Included Plant Filters'!$B38),0)</f>
        <v>10640623.424996799</v>
      </c>
      <c r="CB2" s="284">
        <f>MAX(IFERROR(SUMIFS('Form 923'!$CU:$CU,'Form 923'!$B:$B,$A2,'Form 923'!$C:$C,TRUE)/SUMIFS('Form 923'!$CV:$CV,'Form 923'!$B:$B,$A2,'Form 923'!$C:$C,TRUE)*10^6,'Included Plant Filters'!$B38),0)</f>
        <v>10640623.424996799</v>
      </c>
      <c r="CC2" s="284">
        <f>MAX(IFERROR(SUMIFS('Form 923'!$CU:$CU,'Form 923'!$B:$B,$A2,'Form 923'!$C:$C,TRUE)/SUMIFS('Form 923'!$CV:$CV,'Form 923'!$B:$B,$A2,'Form 923'!$C:$C,TRUE)*10^6,'Included Plant Filters'!$B38),0)</f>
        <v>10640623.424996799</v>
      </c>
      <c r="CD2" s="284">
        <f>MAX(IFERROR(SUMIFS('Form 923'!$CU:$CU,'Form 923'!$B:$B,$A2,'Form 923'!$C:$C,TRUE)/SUMIFS('Form 923'!$CV:$CV,'Form 923'!$B:$B,$A2,'Form 923'!$C:$C,TRUE)*10^6,'Included Plant Filters'!$B38),0)</f>
        <v>10640623.424996799</v>
      </c>
      <c r="CE2" s="284">
        <f>MAX(IFERROR(SUMIFS('Form 923'!$CU:$CU,'Form 923'!$B:$B,$A2,'Form 923'!$C:$C,TRUE)/SUMIFS('Form 923'!$CV:$CV,'Form 923'!$B:$B,$A2,'Form 923'!$C:$C,TRUE)*10^6,'Included Plant Filters'!$B38),0)</f>
        <v>10640623.424996799</v>
      </c>
      <c r="CF2" s="284">
        <f>MAX(IFERROR(SUMIFS('Form 923'!$CU:$CU,'Form 923'!$B:$B,$A2,'Form 923'!$C:$C,TRUE)/SUMIFS('Form 923'!$CV:$CV,'Form 923'!$B:$B,$A2,'Form 923'!$C:$C,TRUE)*10^6,'Included Plant Filters'!$B38),0)</f>
        <v>10640623.424996799</v>
      </c>
      <c r="CG2" s="284">
        <f>MAX(IFERROR(SUMIFS('Form 923'!$CU:$CU,'Form 923'!$B:$B,$A2,'Form 923'!$C:$C,TRUE)/SUMIFS('Form 923'!$CV:$CV,'Form 923'!$B:$B,$A2,'Form 923'!$C:$C,TRUE)*10^6,'Included Plant Filters'!$B38),0)</f>
        <v>10640623.424996799</v>
      </c>
      <c r="CH2" s="284">
        <f>MAX(IFERROR(SUMIFS('Form 923'!$CU:$CU,'Form 923'!$B:$B,$A2,'Form 923'!$C:$C,TRUE)/SUMIFS('Form 923'!$CV:$CV,'Form 923'!$B:$B,$A2,'Form 923'!$C:$C,TRUE)*10^6,'Included Plant Filters'!$B38),0)</f>
        <v>10640623.424996799</v>
      </c>
      <c r="CI2" s="284">
        <f>MAX(IFERROR(SUMIFS('Form 923'!$CU:$CU,'Form 923'!$B:$B,$A2,'Form 923'!$C:$C,TRUE)/SUMIFS('Form 923'!$CV:$CV,'Form 923'!$B:$B,$A2,'Form 923'!$C:$C,TRUE)*10^6,'Included Plant Filters'!$B38),0)</f>
        <v>10640623.424996799</v>
      </c>
      <c r="CJ2" s="284">
        <f>MAX(IFERROR(SUMIFS('Form 923'!$CU:$CU,'Form 923'!$B:$B,$A2,'Form 923'!$C:$C,TRUE)/SUMIFS('Form 923'!$CV:$CV,'Form 923'!$B:$B,$A2,'Form 923'!$C:$C,TRUE)*10^6,'Included Plant Filters'!$B38),0)</f>
        <v>10640623.424996799</v>
      </c>
      <c r="CK2" s="284">
        <f>MAX(IFERROR(SUMIFS('Form 923'!$CU:$CU,'Form 923'!$B:$B,$A2,'Form 923'!$C:$C,TRUE)/SUMIFS('Form 923'!$CV:$CV,'Form 923'!$B:$B,$A2,'Form 923'!$C:$C,TRUE)*10^6,'Included Plant Filters'!$B38),0)</f>
        <v>10640623.424996799</v>
      </c>
      <c r="CL2" s="284">
        <f>MAX(IFERROR(SUMIFS('Form 923'!$CU:$CU,'Form 923'!$B:$B,$A2,'Form 923'!$C:$C,TRUE)/SUMIFS('Form 923'!$CV:$CV,'Form 923'!$B:$B,$A2,'Form 923'!$C:$C,TRUE)*10^6,'Included Plant Filters'!$B38),0)</f>
        <v>10640623.424996799</v>
      </c>
      <c r="CM2" s="284">
        <f>MAX(IFERROR(SUMIFS('Form 923'!$CU:$CU,'Form 923'!$B:$B,$A2,'Form 923'!$C:$C,TRUE)/SUMIFS('Form 923'!$CV:$CV,'Form 923'!$B:$B,$A2,'Form 923'!$C:$C,TRUE)*10^6,'Included Plant Filters'!$B38),0)</f>
        <v>10640623.424996799</v>
      </c>
      <c r="CN2" s="284">
        <f>MAX(IFERROR(SUMIFS('Form 923'!$CU:$CU,'Form 923'!$B:$B,$A2,'Form 923'!$C:$C,TRUE)/SUMIFS('Form 923'!$CV:$CV,'Form 923'!$B:$B,$A2,'Form 923'!$C:$C,TRUE)*10^6,'Included Plant Filters'!$B38),0)</f>
        <v>10640623.424996799</v>
      </c>
      <c r="CO2" s="284">
        <f>MAX(IFERROR(SUMIFS('Form 923'!$CU:$CU,'Form 923'!$B:$B,$A2,'Form 923'!$C:$C,TRUE)/SUMIFS('Form 923'!$CV:$CV,'Form 923'!$B:$B,$A2,'Form 923'!$C:$C,TRUE)*10^6,'Included Plant Filters'!$B38),0)</f>
        <v>10640623.424996799</v>
      </c>
      <c r="CP2" s="284">
        <f>MAX(IFERROR(SUMIFS('Form 923'!$CU:$CU,'Form 923'!$B:$B,$A2,'Form 923'!$C:$C,TRUE)/SUMIFS('Form 923'!$CV:$CV,'Form 923'!$B:$B,$A2,'Form 923'!$C:$C,TRUE)*10^6,'Included Plant Filters'!$B38),0)</f>
        <v>10640623.424996799</v>
      </c>
      <c r="CQ2" s="284">
        <f>MAX(IFERROR(SUMIFS('Form 923'!$CU:$CU,'Form 923'!$B:$B,$A2,'Form 923'!$C:$C,TRUE)/SUMIFS('Form 923'!$CV:$CV,'Form 923'!$B:$B,$A2,'Form 923'!$C:$C,TRUE)*10^6,'Included Plant Filters'!$B38),0)</f>
        <v>10640623.424996799</v>
      </c>
      <c r="CR2" s="284">
        <f>MAX(IFERROR(SUMIFS('Form 923'!$CU:$CU,'Form 923'!$B:$B,$A2,'Form 923'!$C:$C,TRUE)/SUMIFS('Form 923'!$CV:$CV,'Form 923'!$B:$B,$A2,'Form 923'!$C:$C,TRUE)*10^6,'Included Plant Filters'!$B38),0)</f>
        <v>10640623.424996799</v>
      </c>
      <c r="CS2" s="284">
        <f>MAX(IFERROR(SUMIFS('Form 923'!$CU:$CU,'Form 923'!$B:$B,$A2,'Form 923'!$C:$C,TRUE)/SUMIFS('Form 923'!$CV:$CV,'Form 923'!$B:$B,$A2,'Form 923'!$C:$C,TRUE)*10^6,'Included Plant Filters'!$B38),0)</f>
        <v>10640623.424996799</v>
      </c>
      <c r="CT2" s="284">
        <f>MAX(IFERROR(SUMIFS('Form 923'!$CU:$CU,'Form 923'!$B:$B,$A2,'Form 923'!$C:$C,TRUE)/SUMIFS('Form 923'!$CV:$CV,'Form 923'!$B:$B,$A2,'Form 923'!$C:$C,TRUE)*10^6,'Included Plant Filters'!$B38),0)</f>
        <v>10640623.424996799</v>
      </c>
      <c r="CU2" s="284">
        <f>MAX(IFERROR(SUMIFS('Form 923'!$CU:$CU,'Form 923'!$B:$B,$A2,'Form 923'!$C:$C,TRUE)/SUMIFS('Form 923'!$CV:$CV,'Form 923'!$B:$B,$A2,'Form 923'!$C:$C,TRUE)*10^6,'Included Plant Filters'!$B38),0)</f>
        <v>10640623.424996799</v>
      </c>
      <c r="CV2" s="284">
        <f>MAX(IFERROR(SUMIFS('Form 923'!$CU:$CU,'Form 923'!$B:$B,$A2,'Form 923'!$C:$C,TRUE)/SUMIFS('Form 923'!$CV:$CV,'Form 923'!$B:$B,$A2,'Form 923'!$C:$C,TRUE)*10^6,'Included Plant Filters'!$B38),0)</f>
        <v>10640623.424996799</v>
      </c>
      <c r="CW2" s="284">
        <f>MAX(IFERROR(SUMIFS('Form 923'!$CU:$CU,'Form 923'!$B:$B,$A2,'Form 923'!$C:$C,TRUE)/SUMIFS('Form 923'!$CV:$CV,'Form 923'!$B:$B,$A2,'Form 923'!$C:$C,TRUE)*10^6,'Included Plant Filters'!$B38),0)</f>
        <v>10640623.424996799</v>
      </c>
      <c r="CX2" s="284">
        <f>MAX(IFERROR(SUMIFS('Form 923'!$CU:$CU,'Form 923'!$B:$B,$A2,'Form 923'!$C:$C,TRUE)/SUMIFS('Form 923'!$CV:$CV,'Form 923'!$B:$B,$A2,'Form 923'!$C:$C,TRUE)*10^6,'Included Plant Filters'!$B38),0)</f>
        <v>10640623.424996799</v>
      </c>
      <c r="CY2" s="284">
        <f>MAX(IFERROR(SUMIFS('Form 923'!$CU:$CU,'Form 923'!$B:$B,$A2,'Form 923'!$C:$C,TRUE)/SUMIFS('Form 923'!$CV:$CV,'Form 923'!$B:$B,$A2,'Form 923'!$C:$C,TRUE)*10^6,'Included Plant Filters'!$B38),0)</f>
        <v>10640623.424996799</v>
      </c>
      <c r="CZ2" s="284">
        <f>MAX(IFERROR(SUMIFS('Form 923'!$CU:$CU,'Form 923'!$B:$B,$A2,'Form 923'!$C:$C,TRUE)/SUMIFS('Form 923'!$CV:$CV,'Form 923'!$B:$B,$A2,'Form 923'!$C:$C,TRUE)*10^6,'Included Plant Filters'!$B38),0)</f>
        <v>10640623.424996799</v>
      </c>
      <c r="DA2" s="284">
        <f>MAX(IFERROR(SUMIFS('Form 923'!$CU:$CU,'Form 923'!$B:$B,$A2,'Form 923'!$C:$C,TRUE)/SUMIFS('Form 923'!$CV:$CV,'Form 923'!$B:$B,$A2,'Form 923'!$C:$C,TRUE)*10^6,'Included Plant Filters'!$B38),0)</f>
        <v>10640623.424996799</v>
      </c>
      <c r="DB2" s="284">
        <f>MAX(IFERROR(SUMIFS('Form 923'!$CU:$CU,'Form 923'!$B:$B,$A2,'Form 923'!$C:$C,TRUE)/SUMIFS('Form 923'!$CV:$CV,'Form 923'!$B:$B,$A2,'Form 923'!$C:$C,TRUE)*10^6,'Included Plant Filters'!$B38),0)</f>
        <v>10640623.424996799</v>
      </c>
      <c r="DC2" s="284">
        <f>MAX(IFERROR(SUMIFS('Form 923'!$CU:$CU,'Form 923'!$B:$B,$A2,'Form 923'!$C:$C,TRUE)/SUMIFS('Form 923'!$CV:$CV,'Form 923'!$B:$B,$A2,'Form 923'!$C:$C,TRUE)*10^6,'Included Plant Filters'!$B38),0)</f>
        <v>10640623.424996799</v>
      </c>
      <c r="DD2" s="284">
        <f>MAX(IFERROR(SUMIFS('Form 923'!$CU:$CU,'Form 923'!$B:$B,$A2,'Form 923'!$C:$C,TRUE)/SUMIFS('Form 923'!$CV:$CV,'Form 923'!$B:$B,$A2,'Form 923'!$C:$C,TRUE)*10^6,'Included Plant Filters'!$B38),0)</f>
        <v>10640623.424996799</v>
      </c>
      <c r="DE2" s="284">
        <f>MAX(IFERROR(SUMIFS('Form 923'!$CU:$CU,'Form 923'!$B:$B,$A2,'Form 923'!$C:$C,TRUE)/SUMIFS('Form 923'!$CV:$CV,'Form 923'!$B:$B,$A2,'Form 923'!$C:$C,TRUE)*10^6,'Included Plant Filters'!$B38),0)</f>
        <v>10640623.424996799</v>
      </c>
      <c r="DF2" s="284">
        <f>MAX(IFERROR(SUMIFS('Form 923'!$CU:$CU,'Form 923'!$B:$B,$A2,'Form 923'!$C:$C,TRUE)/SUMIFS('Form 923'!$CV:$CV,'Form 923'!$B:$B,$A2,'Form 923'!$C:$C,TRUE)*10^6,'Included Plant Filters'!$B38),0)</f>
        <v>10640623.424996799</v>
      </c>
      <c r="DG2" s="284">
        <f>MAX(IFERROR(SUMIFS('Form 923'!$CU:$CU,'Form 923'!$B:$B,$A2,'Form 923'!$C:$C,TRUE)/SUMIFS('Form 923'!$CV:$CV,'Form 923'!$B:$B,$A2,'Form 923'!$C:$C,TRUE)*10^6,'Included Plant Filters'!$B38),0)</f>
        <v>10640623.424996799</v>
      </c>
      <c r="DH2" s="284">
        <f>MAX(IFERROR(SUMIFS('Form 923'!$CU:$CU,'Form 923'!$B:$B,$A2,'Form 923'!$C:$C,TRUE)/SUMIFS('Form 923'!$CV:$CV,'Form 923'!$B:$B,$A2,'Form 923'!$C:$C,TRUE)*10^6,'Included Plant Filters'!$B38),0)</f>
        <v>10640623.424996799</v>
      </c>
      <c r="DI2" s="284">
        <f>MAX(IFERROR(SUMIFS('Form 923'!$CU:$CU,'Form 923'!$B:$B,$A2,'Form 923'!$C:$C,TRUE)/SUMIFS('Form 923'!$CV:$CV,'Form 923'!$B:$B,$A2,'Form 923'!$C:$C,TRUE)*10^6,'Included Plant Filters'!$B38),0)</f>
        <v>10640623.424996799</v>
      </c>
      <c r="DJ2" s="284">
        <f>MAX(IFERROR(SUMIFS('Form 923'!$CU:$CU,'Form 923'!$B:$B,$A2,'Form 923'!$C:$C,TRUE)/SUMIFS('Form 923'!$CV:$CV,'Form 923'!$B:$B,$A2,'Form 923'!$C:$C,TRUE)*10^6,'Included Plant Filters'!$B38),0)</f>
        <v>10640623.424996799</v>
      </c>
      <c r="DK2" s="284">
        <f>MAX(IFERROR(SUMIFS('Form 923'!$CU:$CU,'Form 923'!$B:$B,$A2,'Form 923'!$C:$C,TRUE)/SUMIFS('Form 923'!$CV:$CV,'Form 923'!$B:$B,$A2,'Form 923'!$C:$C,TRUE)*10^6,'Included Plant Filters'!$B38),0)</f>
        <v>10640623.424996799</v>
      </c>
      <c r="DL2" s="284">
        <f>MAX(IFERROR(SUMIFS('Form 923'!$CU:$CU,'Form 923'!$B:$B,$A2,'Form 923'!$C:$C,TRUE)/SUMIFS('Form 923'!$CV:$CV,'Form 923'!$B:$B,$A2,'Form 923'!$C:$C,TRUE)*10^6,'Included Plant Filters'!$B38),0)</f>
        <v>10640623.424996799</v>
      </c>
      <c r="DM2" s="284">
        <f>MAX(IFERROR(SUMIFS('Form 923'!$CU:$CU,'Form 923'!$B:$B,$A2,'Form 923'!$C:$C,TRUE)/SUMIFS('Form 923'!$CV:$CV,'Form 923'!$B:$B,$A2,'Form 923'!$C:$C,TRUE)*10^6,'Included Plant Filters'!$B38),0)</f>
        <v>10640623.424996799</v>
      </c>
      <c r="DN2" s="284">
        <f>MAX(IFERROR(SUMIFS('Form 923'!$CU:$CU,'Form 923'!$B:$B,$A2,'Form 923'!$C:$C,TRUE)/SUMIFS('Form 923'!$CV:$CV,'Form 923'!$B:$B,$A2,'Form 923'!$C:$C,TRUE)*10^6,'Included Plant Filters'!$B38),0)</f>
        <v>10640623.424996799</v>
      </c>
      <c r="DO2" s="284">
        <f>MAX(IFERROR(SUMIFS('Form 923'!$CU:$CU,'Form 923'!$B:$B,$A2,'Form 923'!$C:$C,TRUE)/SUMIFS('Form 923'!$CV:$CV,'Form 923'!$B:$B,$A2,'Form 923'!$C:$C,TRUE)*10^6,'Included Plant Filters'!$B38),0)</f>
        <v>10640623.424996799</v>
      </c>
      <c r="DP2" s="284">
        <f>MAX(IFERROR(SUMIFS('Form 923'!$CU:$CU,'Form 923'!$B:$B,$A2,'Form 923'!$C:$C,TRUE)/SUMIFS('Form 923'!$CV:$CV,'Form 923'!$B:$B,$A2,'Form 923'!$C:$C,TRUE)*10^6,'Included Plant Filters'!$B38),0)</f>
        <v>10640623.424996799</v>
      </c>
      <c r="DQ2" s="284">
        <f>MAX(IFERROR(SUMIFS('Form 923'!$CU:$CU,'Form 923'!$B:$B,$A2,'Form 923'!$C:$C,TRUE)/SUMIFS('Form 923'!$CV:$CV,'Form 923'!$B:$B,$A2,'Form 923'!$C:$C,TRUE)*10^6,'Included Plant Filters'!$B38),0)</f>
        <v>10640623.424996799</v>
      </c>
      <c r="DR2" s="284">
        <f>MAX(IFERROR(SUMIFS('Form 923'!$CU:$CU,'Form 923'!$B:$B,$A2,'Form 923'!$C:$C,TRUE)/SUMIFS('Form 923'!$CV:$CV,'Form 923'!$B:$B,$A2,'Form 923'!$C:$C,TRUE)*10^6,'Included Plant Filters'!$B38),0)</f>
        <v>10640623.424996799</v>
      </c>
      <c r="DS2" s="284">
        <f>MAX(IFERROR(SUMIFS('Form 923'!$CU:$CU,'Form 923'!$B:$B,$A2,'Form 923'!$C:$C,TRUE)/SUMIFS('Form 923'!$CV:$CV,'Form 923'!$B:$B,$A2,'Form 923'!$C:$C,TRUE)*10^6,'Included Plant Filters'!$B38),0)</f>
        <v>10640623.424996799</v>
      </c>
      <c r="DT2" s="284">
        <f>MAX(IFERROR(SUMIFS('Form 923'!$CU:$CU,'Form 923'!$B:$B,$A2,'Form 923'!$C:$C,TRUE)/SUMIFS('Form 923'!$CV:$CV,'Form 923'!$B:$B,$A2,'Form 923'!$C:$C,TRUE)*10^6,'Included Plant Filters'!$B38),0)</f>
        <v>10640623.424996799</v>
      </c>
      <c r="DU2" s="284">
        <f>MAX(IFERROR(SUMIFS('Form 923'!$CU:$CU,'Form 923'!$B:$B,$A2,'Form 923'!$C:$C,TRUE)/SUMIFS('Form 923'!$CV:$CV,'Form 923'!$B:$B,$A2,'Form 923'!$C:$C,TRUE)*10^6,'Included Plant Filters'!$B38),0)</f>
        <v>10640623.424996799</v>
      </c>
      <c r="DV2" s="284">
        <f>MAX(IFERROR(SUMIFS('Form 923'!$CU:$CU,'Form 923'!$B:$B,$A2,'Form 923'!$C:$C,TRUE)/SUMIFS('Form 923'!$CV:$CV,'Form 923'!$B:$B,$A2,'Form 923'!$C:$C,TRUE)*10^6,'Included Plant Filters'!$B38),0)</f>
        <v>10640623.424996799</v>
      </c>
      <c r="DW2" s="284">
        <f>MAX(IFERROR(SUMIFS('Form 923'!$CU:$CU,'Form 923'!$B:$B,$A2,'Form 923'!$C:$C,TRUE)/SUMIFS('Form 923'!$CV:$CV,'Form 923'!$B:$B,$A2,'Form 923'!$C:$C,TRUE)*10^6,'Included Plant Filters'!$B38),0)</f>
        <v>10640623.424996799</v>
      </c>
      <c r="DX2" s="284">
        <f>MAX(IFERROR(SUMIFS('Form 923'!$CU:$CU,'Form 923'!$B:$B,$A2,'Form 923'!$C:$C,TRUE)/SUMIFS('Form 923'!$CV:$CV,'Form 923'!$B:$B,$A2,'Form 923'!$C:$C,TRUE)*10^6,'Included Plant Filters'!$B38),0)</f>
        <v>10640623.424996799</v>
      </c>
      <c r="DY2" s="284">
        <f>MAX(IFERROR(SUMIFS('Form 923'!$CU:$CU,'Form 923'!$B:$B,$A2,'Form 923'!$C:$C,TRUE)/SUMIFS('Form 923'!$CV:$CV,'Form 923'!$B:$B,$A2,'Form 923'!$C:$C,TRUE)*10^6,'Included Plant Filters'!$B38),0)</f>
        <v>10640623.424996799</v>
      </c>
      <c r="DZ2" s="284">
        <f>MAX(IFERROR(SUMIFS('Form 923'!$CU:$CU,'Form 923'!$B:$B,$A2,'Form 923'!$C:$C,TRUE)/SUMIFS('Form 923'!$CV:$CV,'Form 923'!$B:$B,$A2,'Form 923'!$C:$C,TRUE)*10^6,'Included Plant Filters'!$B38),0)</f>
        <v>10640623.424996799</v>
      </c>
      <c r="EA2" s="284">
        <f>MAX(IFERROR(SUMIFS('Form 923'!$CU:$CU,'Form 923'!$B:$B,$A2,'Form 923'!$C:$C,TRUE)/SUMIFS('Form 923'!$CV:$CV,'Form 923'!$B:$B,$A2,'Form 923'!$C:$C,TRUE)*10^6,'Included Plant Filters'!$B38),0)</f>
        <v>10640623.42499679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)/SUMIFS('Form 923'!$CV:$CV,'Form 923'!$B:$B,$A3,'Form 923'!$C:$C,TRUE)*10^6,'Included Plant Filters'!$B39),0)</f>
        <v>11243569.102857094</v>
      </c>
      <c r="C3" s="284">
        <f>MAX(IFERROR(SUMIFS('Form 923'!$CU:$CU,'Form 923'!$B:$B,$A3,'Form 923'!$C:$C,TRUE)/SUMIFS('Form 923'!$CV:$CV,'Form 923'!$B:$B,$A3,'Form 923'!$C:$C,TRUE)*10^6,'Included Plant Filters'!$B39),0)</f>
        <v>11243569.102857094</v>
      </c>
      <c r="D3" s="284">
        <f>MAX(IFERROR(SUMIFS('Form 923'!$CU:$CU,'Form 923'!$B:$B,$A3,'Form 923'!$C:$C,TRUE)/SUMIFS('Form 923'!$CV:$CV,'Form 923'!$B:$B,$A3,'Form 923'!$C:$C,TRUE)*10^6,'Included Plant Filters'!$B39),0)</f>
        <v>11243569.102857094</v>
      </c>
      <c r="E3" s="284">
        <f>MAX(IFERROR(SUMIFS('Form 923'!$CU:$CU,'Form 923'!$B:$B,$A3,'Form 923'!$C:$C,TRUE)/SUMIFS('Form 923'!$CV:$CV,'Form 923'!$B:$B,$A3,'Form 923'!$C:$C,TRUE)*10^6,'Included Plant Filters'!$B39),0)</f>
        <v>11243569.102857094</v>
      </c>
      <c r="F3" s="284">
        <f>MAX(IFERROR(SUMIFS('Form 923'!$CU:$CU,'Form 923'!$B:$B,$A3,'Form 923'!$C:$C,TRUE)/SUMIFS('Form 923'!$CV:$CV,'Form 923'!$B:$B,$A3,'Form 923'!$C:$C,TRUE)*10^6,'Included Plant Filters'!$B39),0)</f>
        <v>11243569.102857094</v>
      </c>
      <c r="G3" s="284">
        <f>MAX(IFERROR(SUMIFS('Form 923'!$CU:$CU,'Form 923'!$B:$B,$A3,'Form 923'!$C:$C,TRUE)/SUMIFS('Form 923'!$CV:$CV,'Form 923'!$B:$B,$A3,'Form 923'!$C:$C,TRUE)*10^6,'Included Plant Filters'!$B39),0)</f>
        <v>11243569.102857094</v>
      </c>
      <c r="H3" s="284">
        <f>MAX(IFERROR(SUMIFS('Form 923'!$CU:$CU,'Form 923'!$B:$B,$A3,'Form 923'!$C:$C,TRUE)/SUMIFS('Form 923'!$CV:$CV,'Form 923'!$B:$B,$A3,'Form 923'!$C:$C,TRUE)*10^6,'Included Plant Filters'!$B39),0)</f>
        <v>11243569.102857094</v>
      </c>
      <c r="I3" s="284">
        <f>MAX(IFERROR(SUMIFS('Form 923'!$CU:$CU,'Form 923'!$B:$B,$A3,'Form 923'!$C:$C,TRUE)/SUMIFS('Form 923'!$CV:$CV,'Form 923'!$B:$B,$A3,'Form 923'!$C:$C,TRUE)*10^6,'Included Plant Filters'!$B39),0)</f>
        <v>11243569.102857094</v>
      </c>
      <c r="J3" s="284">
        <f>MAX(IFERROR(SUMIFS('Form 923'!$CU:$CU,'Form 923'!$B:$B,$A3,'Form 923'!$C:$C,TRUE)/SUMIFS('Form 923'!$CV:$CV,'Form 923'!$B:$B,$A3,'Form 923'!$C:$C,TRUE)*10^6,'Included Plant Filters'!$B39),0)</f>
        <v>11243569.102857094</v>
      </c>
      <c r="K3" s="284">
        <f>MAX(IFERROR(SUMIFS('Form 923'!$CU:$CU,'Form 923'!$B:$B,$A3,'Form 923'!$C:$C,TRUE)/SUMIFS('Form 923'!$CV:$CV,'Form 923'!$B:$B,$A3,'Form 923'!$C:$C,TRUE)*10^6,'Included Plant Filters'!$B39),0)</f>
        <v>11243569.102857094</v>
      </c>
      <c r="L3" s="284">
        <f>MAX(IFERROR(SUMIFS('Form 923'!$CU:$CU,'Form 923'!$B:$B,$A3,'Form 923'!$C:$C,TRUE)/SUMIFS('Form 923'!$CV:$CV,'Form 923'!$B:$B,$A3,'Form 923'!$C:$C,TRUE)*10^6,'Included Plant Filters'!$B39),0)</f>
        <v>11243569.102857094</v>
      </c>
      <c r="M3" s="284">
        <f>MAX(IFERROR(SUMIFS('Form 923'!$CU:$CU,'Form 923'!$B:$B,$A3,'Form 923'!$C:$C,TRUE)/SUMIFS('Form 923'!$CV:$CV,'Form 923'!$B:$B,$A3,'Form 923'!$C:$C,TRUE)*10^6,'Included Plant Filters'!$B39),0)</f>
        <v>11243569.102857094</v>
      </c>
      <c r="N3" s="284">
        <f>MAX(IFERROR(SUMIFS('Form 923'!$CU:$CU,'Form 923'!$B:$B,$A3,'Form 923'!$C:$C,TRUE)/SUMIFS('Form 923'!$CV:$CV,'Form 923'!$B:$B,$A3,'Form 923'!$C:$C,TRUE)*10^6,'Included Plant Filters'!$B39),0)</f>
        <v>11243569.102857094</v>
      </c>
      <c r="O3" s="284">
        <f>MAX(IFERROR(SUMIFS('Form 923'!$CU:$CU,'Form 923'!$B:$B,$A3,'Form 923'!$C:$C,TRUE)/SUMIFS('Form 923'!$CV:$CV,'Form 923'!$B:$B,$A3,'Form 923'!$C:$C,TRUE)*10^6,'Included Plant Filters'!$B39),0)</f>
        <v>11243569.102857094</v>
      </c>
      <c r="P3" s="284">
        <f>MAX(IFERROR(SUMIFS('Form 923'!$CU:$CU,'Form 923'!$B:$B,$A3,'Form 923'!$C:$C,TRUE)/SUMIFS('Form 923'!$CV:$CV,'Form 923'!$B:$B,$A3,'Form 923'!$C:$C,TRUE)*10^6,'Included Plant Filters'!$B39),0)</f>
        <v>11243569.102857094</v>
      </c>
      <c r="Q3" s="284">
        <f>MAX(IFERROR(SUMIFS('Form 923'!$CU:$CU,'Form 923'!$B:$B,$A3,'Form 923'!$C:$C,TRUE)/SUMIFS('Form 923'!$CV:$CV,'Form 923'!$B:$B,$A3,'Form 923'!$C:$C,TRUE)*10^6,'Included Plant Filters'!$B39),0)</f>
        <v>11243569.102857094</v>
      </c>
      <c r="R3" s="284">
        <f>MAX(IFERROR(SUMIFS('Form 923'!$CU:$CU,'Form 923'!$B:$B,$A3,'Form 923'!$C:$C,TRUE)/SUMIFS('Form 923'!$CV:$CV,'Form 923'!$B:$B,$A3,'Form 923'!$C:$C,TRUE)*10^6,'Included Plant Filters'!$B39),0)</f>
        <v>11243569.102857094</v>
      </c>
      <c r="S3" s="284">
        <f>MAX(IFERROR(SUMIFS('Form 923'!$CU:$CU,'Form 923'!$B:$B,$A3,'Form 923'!$C:$C,TRUE)/SUMIFS('Form 923'!$CV:$CV,'Form 923'!$B:$B,$A3,'Form 923'!$C:$C,TRUE)*10^6,'Included Plant Filters'!$B39),0)</f>
        <v>11243569.102857094</v>
      </c>
      <c r="T3" s="284">
        <f>MAX(IFERROR(SUMIFS('Form 923'!$CU:$CU,'Form 923'!$B:$B,$A3,'Form 923'!$C:$C,TRUE)/SUMIFS('Form 923'!$CV:$CV,'Form 923'!$B:$B,$A3,'Form 923'!$C:$C,TRUE)*10^6,'Included Plant Filters'!$B39),0)</f>
        <v>11243569.102857094</v>
      </c>
      <c r="U3" s="284">
        <f>MAX(IFERROR(SUMIFS('Form 923'!$CU:$CU,'Form 923'!$B:$B,$A3,'Form 923'!$C:$C,TRUE)/SUMIFS('Form 923'!$CV:$CV,'Form 923'!$B:$B,$A3,'Form 923'!$C:$C,TRUE)*10^6,'Included Plant Filters'!$B39),0)</f>
        <v>11243569.102857094</v>
      </c>
      <c r="V3" s="284">
        <f>MAX(IFERROR(SUMIFS('Form 923'!$CU:$CU,'Form 923'!$B:$B,$A3,'Form 923'!$C:$C,TRUE)/SUMIFS('Form 923'!$CV:$CV,'Form 923'!$B:$B,$A3,'Form 923'!$C:$C,TRUE)*10^6,'Included Plant Filters'!$B39),0)</f>
        <v>11243569.102857094</v>
      </c>
      <c r="W3" s="284">
        <f>MAX(IFERROR(SUMIFS('Form 923'!$CU:$CU,'Form 923'!$B:$B,$A3,'Form 923'!$C:$C,TRUE)/SUMIFS('Form 923'!$CV:$CV,'Form 923'!$B:$B,$A3,'Form 923'!$C:$C,TRUE)*10^6,'Included Plant Filters'!$B39),0)</f>
        <v>11243569.102857094</v>
      </c>
      <c r="X3" s="284">
        <f>MAX(IFERROR(SUMIFS('Form 923'!$CU:$CU,'Form 923'!$B:$B,$A3,'Form 923'!$C:$C,TRUE)/SUMIFS('Form 923'!$CV:$CV,'Form 923'!$B:$B,$A3,'Form 923'!$C:$C,TRUE)*10^6,'Included Plant Filters'!$B39),0)</f>
        <v>11243569.102857094</v>
      </c>
      <c r="Y3" s="284">
        <f>MAX(IFERROR(SUMIFS('Form 923'!$CU:$CU,'Form 923'!$B:$B,$A3,'Form 923'!$C:$C,TRUE)/SUMIFS('Form 923'!$CV:$CV,'Form 923'!$B:$B,$A3,'Form 923'!$C:$C,TRUE)*10^6,'Included Plant Filters'!$B39),0)</f>
        <v>11243569.102857094</v>
      </c>
      <c r="Z3" s="284">
        <f>MAX(IFERROR(SUMIFS('Form 923'!$CU:$CU,'Form 923'!$B:$B,$A3,'Form 923'!$C:$C,TRUE)/SUMIFS('Form 923'!$CV:$CV,'Form 923'!$B:$B,$A3,'Form 923'!$C:$C,TRUE)*10^6,'Included Plant Filters'!$B39),0)</f>
        <v>11243569.102857094</v>
      </c>
      <c r="AA3" s="284">
        <f>MAX(IFERROR(SUMIFS('Form 923'!$CU:$CU,'Form 923'!$B:$B,$A3,'Form 923'!$C:$C,TRUE)/SUMIFS('Form 923'!$CV:$CV,'Form 923'!$B:$B,$A3,'Form 923'!$C:$C,TRUE)*10^6,'Included Plant Filters'!$B39),0)</f>
        <v>11243569.102857094</v>
      </c>
      <c r="AB3" s="284">
        <f>MAX(IFERROR(SUMIFS('Form 923'!$CU:$CU,'Form 923'!$B:$B,$A3,'Form 923'!$C:$C,TRUE)/SUMIFS('Form 923'!$CV:$CV,'Form 923'!$B:$B,$A3,'Form 923'!$C:$C,TRUE)*10^6,'Included Plant Filters'!$B39),0)</f>
        <v>11243569.102857094</v>
      </c>
      <c r="AC3" s="284">
        <f>MAX(IFERROR(SUMIFS('Form 923'!$CU:$CU,'Form 923'!$B:$B,$A3,'Form 923'!$C:$C,TRUE)/SUMIFS('Form 923'!$CV:$CV,'Form 923'!$B:$B,$A3,'Form 923'!$C:$C,TRUE)*10^6,'Included Plant Filters'!$B39),0)</f>
        <v>11243569.102857094</v>
      </c>
      <c r="AD3" s="284">
        <f>MAX(IFERROR(SUMIFS('Form 923'!$CU:$CU,'Form 923'!$B:$B,$A3,'Form 923'!$C:$C,TRUE)/SUMIFS('Form 923'!$CV:$CV,'Form 923'!$B:$B,$A3,'Form 923'!$C:$C,TRUE)*10^6,'Included Plant Filters'!$B39),0)</f>
        <v>11243569.102857094</v>
      </c>
      <c r="AE3" s="284">
        <f>MAX(IFERROR(SUMIFS('Form 923'!$CU:$CU,'Form 923'!$B:$B,$A3,'Form 923'!$C:$C,TRUE)/SUMIFS('Form 923'!$CV:$CV,'Form 923'!$B:$B,$A3,'Form 923'!$C:$C,TRUE)*10^6,'Included Plant Filters'!$B39),0)</f>
        <v>11243569.102857094</v>
      </c>
      <c r="AF3" s="284">
        <f>MAX(IFERROR(SUMIFS('Form 923'!$CU:$CU,'Form 923'!$B:$B,$A3,'Form 923'!$C:$C,TRUE)/SUMIFS('Form 923'!$CV:$CV,'Form 923'!$B:$B,$A3,'Form 923'!$C:$C,TRUE)*10^6,'Included Plant Filters'!$B39),0)</f>
        <v>11243569.102857094</v>
      </c>
      <c r="AG3" s="284">
        <f>MAX(IFERROR(SUMIFS('Form 923'!$CU:$CU,'Form 923'!$B:$B,$A3,'Form 923'!$C:$C,TRUE)/SUMIFS('Form 923'!$CV:$CV,'Form 923'!$B:$B,$A3,'Form 923'!$C:$C,TRUE)*10^6,'Included Plant Filters'!$B39),0)</f>
        <v>11243569.102857094</v>
      </c>
      <c r="AH3" s="284">
        <f>MAX(IFERROR(SUMIFS('Form 923'!$CU:$CU,'Form 923'!$B:$B,$A3,'Form 923'!$C:$C,TRUE)/SUMIFS('Form 923'!$CV:$CV,'Form 923'!$B:$B,$A3,'Form 923'!$C:$C,TRUE)*10^6,'Included Plant Filters'!$B39),0)</f>
        <v>11243569.102857094</v>
      </c>
      <c r="AI3" s="284">
        <f>MAX(IFERROR(SUMIFS('Form 923'!$CU:$CU,'Form 923'!$B:$B,$A3,'Form 923'!$C:$C,TRUE)/SUMIFS('Form 923'!$CV:$CV,'Form 923'!$B:$B,$A3,'Form 923'!$C:$C,TRUE)*10^6,'Included Plant Filters'!$B39),0)</f>
        <v>11243569.102857094</v>
      </c>
      <c r="AJ3" s="284">
        <f>MAX(IFERROR(SUMIFS('Form 923'!$CU:$CU,'Form 923'!$B:$B,$A3,'Form 923'!$C:$C,TRUE)/SUMIFS('Form 923'!$CV:$CV,'Form 923'!$B:$B,$A3,'Form 923'!$C:$C,TRUE)*10^6,'Included Plant Filters'!$B39),0)</f>
        <v>11243569.102857094</v>
      </c>
      <c r="AK3" s="284">
        <f>MAX(IFERROR(SUMIFS('Form 923'!$CU:$CU,'Form 923'!$B:$B,$A3,'Form 923'!$C:$C,TRUE)/SUMIFS('Form 923'!$CV:$CV,'Form 923'!$B:$B,$A3,'Form 923'!$C:$C,TRUE)*10^6,'Included Plant Filters'!$B39),0)</f>
        <v>11243569.102857094</v>
      </c>
      <c r="AL3" s="284">
        <f>MAX(IFERROR(SUMIFS('Form 923'!$CU:$CU,'Form 923'!$B:$B,$A3,'Form 923'!$C:$C,TRUE)/SUMIFS('Form 923'!$CV:$CV,'Form 923'!$B:$B,$A3,'Form 923'!$C:$C,TRUE)*10^6,'Included Plant Filters'!$B39),0)</f>
        <v>11243569.102857094</v>
      </c>
      <c r="AM3" s="284">
        <f>MAX(IFERROR(SUMIFS('Form 923'!$CU:$CU,'Form 923'!$B:$B,$A3,'Form 923'!$C:$C,TRUE)/SUMIFS('Form 923'!$CV:$CV,'Form 923'!$B:$B,$A3,'Form 923'!$C:$C,TRUE)*10^6,'Included Plant Filters'!$B39),0)</f>
        <v>11243569.102857094</v>
      </c>
      <c r="AN3" s="284">
        <f>MAX(IFERROR(SUMIFS('Form 923'!$CU:$CU,'Form 923'!$B:$B,$A3,'Form 923'!$C:$C,TRUE)/SUMIFS('Form 923'!$CV:$CV,'Form 923'!$B:$B,$A3,'Form 923'!$C:$C,TRUE)*10^6,'Included Plant Filters'!$B39),0)</f>
        <v>11243569.102857094</v>
      </c>
      <c r="AO3" s="284">
        <f>MAX(IFERROR(SUMIFS('Form 923'!$CU:$CU,'Form 923'!$B:$B,$A3,'Form 923'!$C:$C,TRUE)/SUMIFS('Form 923'!$CV:$CV,'Form 923'!$B:$B,$A3,'Form 923'!$C:$C,TRUE)*10^6,'Included Plant Filters'!$B39),0)</f>
        <v>11243569.102857094</v>
      </c>
      <c r="AP3" s="284">
        <f>MAX(IFERROR(SUMIFS('Form 923'!$CU:$CU,'Form 923'!$B:$B,$A3,'Form 923'!$C:$C,TRUE)/SUMIFS('Form 923'!$CV:$CV,'Form 923'!$B:$B,$A3,'Form 923'!$C:$C,TRUE)*10^6,'Included Plant Filters'!$B39),0)</f>
        <v>11243569.102857094</v>
      </c>
      <c r="AQ3" s="284">
        <f>MAX(IFERROR(SUMIFS('Form 923'!$CU:$CU,'Form 923'!$B:$B,$A3,'Form 923'!$C:$C,TRUE)/SUMIFS('Form 923'!$CV:$CV,'Form 923'!$B:$B,$A3,'Form 923'!$C:$C,TRUE)*10^6,'Included Plant Filters'!$B39),0)</f>
        <v>11243569.102857094</v>
      </c>
      <c r="AR3" s="284">
        <f>MAX(IFERROR(SUMIFS('Form 923'!$CU:$CU,'Form 923'!$B:$B,$A3,'Form 923'!$C:$C,TRUE)/SUMIFS('Form 923'!$CV:$CV,'Form 923'!$B:$B,$A3,'Form 923'!$C:$C,TRUE)*10^6,'Included Plant Filters'!$B39),0)</f>
        <v>11243569.102857094</v>
      </c>
      <c r="AS3" s="284">
        <f>MAX(IFERROR(SUMIFS('Form 923'!$CU:$CU,'Form 923'!$B:$B,$A3,'Form 923'!$C:$C,TRUE)/SUMIFS('Form 923'!$CV:$CV,'Form 923'!$B:$B,$A3,'Form 923'!$C:$C,TRUE)*10^6,'Included Plant Filters'!$B39),0)</f>
        <v>11243569.102857094</v>
      </c>
      <c r="AT3" s="284">
        <f>MAX(IFERROR(SUMIFS('Form 923'!$CU:$CU,'Form 923'!$B:$B,$A3,'Form 923'!$C:$C,TRUE)/SUMIFS('Form 923'!$CV:$CV,'Form 923'!$B:$B,$A3,'Form 923'!$C:$C,TRUE)*10^6,'Included Plant Filters'!$B39),0)</f>
        <v>11243569.102857094</v>
      </c>
      <c r="AU3" s="284">
        <f>MAX(IFERROR(SUMIFS('Form 923'!$CU:$CU,'Form 923'!$B:$B,$A3,'Form 923'!$C:$C,TRUE)/SUMIFS('Form 923'!$CV:$CV,'Form 923'!$B:$B,$A3,'Form 923'!$C:$C,TRUE)*10^6,'Included Plant Filters'!$B39),0)</f>
        <v>11243569.102857094</v>
      </c>
      <c r="AV3" s="284">
        <f>MAX(IFERROR(SUMIFS('Form 923'!$CU:$CU,'Form 923'!$B:$B,$A3,'Form 923'!$C:$C,TRUE)/SUMIFS('Form 923'!$CV:$CV,'Form 923'!$B:$B,$A3,'Form 923'!$C:$C,TRUE)*10^6,'Included Plant Filters'!$B39),0)</f>
        <v>11243569.102857094</v>
      </c>
      <c r="AW3" s="284">
        <f>MAX(IFERROR(SUMIFS('Form 923'!$CU:$CU,'Form 923'!$B:$B,$A3,'Form 923'!$C:$C,TRUE)/SUMIFS('Form 923'!$CV:$CV,'Form 923'!$B:$B,$A3,'Form 923'!$C:$C,TRUE)*10^6,'Included Plant Filters'!$B39),0)</f>
        <v>11243569.102857094</v>
      </c>
      <c r="AX3" s="284">
        <f>MAX(IFERROR(SUMIFS('Form 923'!$CU:$CU,'Form 923'!$B:$B,$A3,'Form 923'!$C:$C,TRUE)/SUMIFS('Form 923'!$CV:$CV,'Form 923'!$B:$B,$A3,'Form 923'!$C:$C,TRUE)*10^6,'Included Plant Filters'!$B39),0)</f>
        <v>11243569.102857094</v>
      </c>
      <c r="AY3" s="284">
        <f>MAX(IFERROR(SUMIFS('Form 923'!$CU:$CU,'Form 923'!$B:$B,$A3,'Form 923'!$C:$C,TRUE)/SUMIFS('Form 923'!$CV:$CV,'Form 923'!$B:$B,$A3,'Form 923'!$C:$C,TRUE)*10^6,'Included Plant Filters'!$B39),0)</f>
        <v>11243569.102857094</v>
      </c>
      <c r="AZ3" s="284">
        <f>MAX(IFERROR(SUMIFS('Form 923'!$CU:$CU,'Form 923'!$B:$B,$A3,'Form 923'!$C:$C,TRUE)/SUMIFS('Form 923'!$CV:$CV,'Form 923'!$B:$B,$A3,'Form 923'!$C:$C,TRUE)*10^6,'Included Plant Filters'!$B39),0)</f>
        <v>11243569.102857094</v>
      </c>
      <c r="BA3" s="284">
        <f>MAX(IFERROR(SUMIFS('Form 923'!$CU:$CU,'Form 923'!$B:$B,$A3,'Form 923'!$C:$C,TRUE)/SUMIFS('Form 923'!$CV:$CV,'Form 923'!$B:$B,$A3,'Form 923'!$C:$C,TRUE)*10^6,'Included Plant Filters'!$B39),0)</f>
        <v>11243569.102857094</v>
      </c>
      <c r="BB3" s="284">
        <f>MAX(IFERROR(SUMIFS('Form 923'!$CU:$CU,'Form 923'!$B:$B,$A3,'Form 923'!$C:$C,TRUE)/SUMIFS('Form 923'!$CV:$CV,'Form 923'!$B:$B,$A3,'Form 923'!$C:$C,TRUE)*10^6,'Included Plant Filters'!$B39),0)</f>
        <v>11243569.102857094</v>
      </c>
      <c r="BC3" s="284">
        <f>MAX(IFERROR(SUMIFS('Form 923'!$CU:$CU,'Form 923'!$B:$B,$A3,'Form 923'!$C:$C,TRUE)/SUMIFS('Form 923'!$CV:$CV,'Form 923'!$B:$B,$A3,'Form 923'!$C:$C,TRUE)*10^6,'Included Plant Filters'!$B39),0)</f>
        <v>11243569.102857094</v>
      </c>
      <c r="BD3" s="284">
        <f>MAX(IFERROR(SUMIFS('Form 923'!$CU:$CU,'Form 923'!$B:$B,$A3,'Form 923'!$C:$C,TRUE)/SUMIFS('Form 923'!$CV:$CV,'Form 923'!$B:$B,$A3,'Form 923'!$C:$C,TRUE)*10^6,'Included Plant Filters'!$B39),0)</f>
        <v>11243569.102857094</v>
      </c>
      <c r="BE3" s="284">
        <f>MAX(IFERROR(SUMIFS('Form 923'!$CU:$CU,'Form 923'!$B:$B,$A3,'Form 923'!$C:$C,TRUE)/SUMIFS('Form 923'!$CV:$CV,'Form 923'!$B:$B,$A3,'Form 923'!$C:$C,TRUE)*10^6,'Included Plant Filters'!$B39),0)</f>
        <v>11243569.102857094</v>
      </c>
      <c r="BF3" s="284">
        <f>MAX(IFERROR(SUMIFS('Form 923'!$CU:$CU,'Form 923'!$B:$B,$A3,'Form 923'!$C:$C,TRUE)/SUMIFS('Form 923'!$CV:$CV,'Form 923'!$B:$B,$A3,'Form 923'!$C:$C,TRUE)*10^6,'Included Plant Filters'!$B39),0)</f>
        <v>11243569.102857094</v>
      </c>
      <c r="BG3" s="284">
        <f>MAX(IFERROR(SUMIFS('Form 923'!$CU:$CU,'Form 923'!$B:$B,$A3,'Form 923'!$C:$C,TRUE)/SUMIFS('Form 923'!$CV:$CV,'Form 923'!$B:$B,$A3,'Form 923'!$C:$C,TRUE)*10^6,'Included Plant Filters'!$B39),0)</f>
        <v>11243569.102857094</v>
      </c>
      <c r="BH3" s="284">
        <f>MAX(IFERROR(SUMIFS('Form 923'!$CU:$CU,'Form 923'!$B:$B,$A3,'Form 923'!$C:$C,TRUE)/SUMIFS('Form 923'!$CV:$CV,'Form 923'!$B:$B,$A3,'Form 923'!$C:$C,TRUE)*10^6,'Included Plant Filters'!$B39),0)</f>
        <v>11243569.102857094</v>
      </c>
      <c r="BI3" s="284">
        <f>MAX(IFERROR(SUMIFS('Form 923'!$CU:$CU,'Form 923'!$B:$B,$A3,'Form 923'!$C:$C,TRUE)/SUMIFS('Form 923'!$CV:$CV,'Form 923'!$B:$B,$A3,'Form 923'!$C:$C,TRUE)*10^6,'Included Plant Filters'!$B39),0)</f>
        <v>11243569.102857094</v>
      </c>
      <c r="BJ3" s="284">
        <f>MAX(IFERROR(SUMIFS('Form 923'!$CU:$CU,'Form 923'!$B:$B,$A3,'Form 923'!$C:$C,TRUE)/SUMIFS('Form 923'!$CV:$CV,'Form 923'!$B:$B,$A3,'Form 923'!$C:$C,TRUE)*10^6,'Included Plant Filters'!$B39),0)</f>
        <v>11243569.102857094</v>
      </c>
      <c r="BK3" s="284">
        <f>MAX(IFERROR(SUMIFS('Form 923'!$CU:$CU,'Form 923'!$B:$B,$A3,'Form 923'!$C:$C,TRUE)/SUMIFS('Form 923'!$CV:$CV,'Form 923'!$B:$B,$A3,'Form 923'!$C:$C,TRUE)*10^6,'Included Plant Filters'!$B39),0)</f>
        <v>11243569.102857094</v>
      </c>
      <c r="BL3" s="284">
        <f>MAX(IFERROR(SUMIFS('Form 923'!$CU:$CU,'Form 923'!$B:$B,$A3,'Form 923'!$C:$C,TRUE)/SUMIFS('Form 923'!$CV:$CV,'Form 923'!$B:$B,$A3,'Form 923'!$C:$C,TRUE)*10^6,'Included Plant Filters'!$B39),0)</f>
        <v>11243569.102857094</v>
      </c>
      <c r="BM3" s="284">
        <f>MAX(IFERROR(SUMIFS('Form 923'!$CU:$CU,'Form 923'!$B:$B,$A3,'Form 923'!$C:$C,TRUE)/SUMIFS('Form 923'!$CV:$CV,'Form 923'!$B:$B,$A3,'Form 923'!$C:$C,TRUE)*10^6,'Included Plant Filters'!$B39),0)</f>
        <v>11243569.102857094</v>
      </c>
      <c r="BN3" s="284">
        <f>MAX(IFERROR(SUMIFS('Form 923'!$CU:$CU,'Form 923'!$B:$B,$A3,'Form 923'!$C:$C,TRUE)/SUMIFS('Form 923'!$CV:$CV,'Form 923'!$B:$B,$A3,'Form 923'!$C:$C,TRUE)*10^6,'Included Plant Filters'!$B39),0)</f>
        <v>11243569.102857094</v>
      </c>
      <c r="BO3" s="284">
        <f>MAX(IFERROR(SUMIFS('Form 923'!$CU:$CU,'Form 923'!$B:$B,$A3,'Form 923'!$C:$C,TRUE)/SUMIFS('Form 923'!$CV:$CV,'Form 923'!$B:$B,$A3,'Form 923'!$C:$C,TRUE)*10^6,'Included Plant Filters'!$B39),0)</f>
        <v>11243569.102857094</v>
      </c>
      <c r="BP3" s="284">
        <f>MAX(IFERROR(SUMIFS('Form 923'!$CU:$CU,'Form 923'!$B:$B,$A3,'Form 923'!$C:$C,TRUE)/SUMIFS('Form 923'!$CV:$CV,'Form 923'!$B:$B,$A3,'Form 923'!$C:$C,TRUE)*10^6,'Included Plant Filters'!$B39),0)</f>
        <v>11243569.102857094</v>
      </c>
      <c r="BQ3" s="284">
        <f>MAX(IFERROR(SUMIFS('Form 923'!$CU:$CU,'Form 923'!$B:$B,$A3,'Form 923'!$C:$C,TRUE)/SUMIFS('Form 923'!$CV:$CV,'Form 923'!$B:$B,$A3,'Form 923'!$C:$C,TRUE)*10^6,'Included Plant Filters'!$B39),0)</f>
        <v>11243569.102857094</v>
      </c>
      <c r="BR3" s="284">
        <f>MAX(IFERROR(SUMIFS('Form 923'!$CU:$CU,'Form 923'!$B:$B,$A3,'Form 923'!$C:$C,TRUE)/SUMIFS('Form 923'!$CV:$CV,'Form 923'!$B:$B,$A3,'Form 923'!$C:$C,TRUE)*10^6,'Included Plant Filters'!$B39),0)</f>
        <v>11243569.102857094</v>
      </c>
      <c r="BS3" s="284">
        <f>MAX(IFERROR(SUMIFS('Form 923'!$CU:$CU,'Form 923'!$B:$B,$A3,'Form 923'!$C:$C,TRUE)/SUMIFS('Form 923'!$CV:$CV,'Form 923'!$B:$B,$A3,'Form 923'!$C:$C,TRUE)*10^6,'Included Plant Filters'!$B39),0)</f>
        <v>11243569.102857094</v>
      </c>
      <c r="BT3" s="284">
        <f>MAX(IFERROR(SUMIFS('Form 923'!$CU:$CU,'Form 923'!$B:$B,$A3,'Form 923'!$C:$C,TRUE)/SUMIFS('Form 923'!$CV:$CV,'Form 923'!$B:$B,$A3,'Form 923'!$C:$C,TRUE)*10^6,'Included Plant Filters'!$B39),0)</f>
        <v>11243569.102857094</v>
      </c>
      <c r="BU3" s="284">
        <f>MAX(IFERROR(SUMIFS('Form 923'!$CU:$CU,'Form 923'!$B:$B,$A3,'Form 923'!$C:$C,TRUE)/SUMIFS('Form 923'!$CV:$CV,'Form 923'!$B:$B,$A3,'Form 923'!$C:$C,TRUE)*10^6,'Included Plant Filters'!$B39),0)</f>
        <v>11243569.102857094</v>
      </c>
      <c r="BV3" s="284">
        <f>MAX(IFERROR(SUMIFS('Form 923'!$CU:$CU,'Form 923'!$B:$B,$A3,'Form 923'!$C:$C,TRUE)/SUMIFS('Form 923'!$CV:$CV,'Form 923'!$B:$B,$A3,'Form 923'!$C:$C,TRUE)*10^6,'Included Plant Filters'!$B39),0)</f>
        <v>11243569.102857094</v>
      </c>
      <c r="BW3" s="284">
        <f>MAX(IFERROR(SUMIFS('Form 923'!$CU:$CU,'Form 923'!$B:$B,$A3,'Form 923'!$C:$C,TRUE)/SUMIFS('Form 923'!$CV:$CV,'Form 923'!$B:$B,$A3,'Form 923'!$C:$C,TRUE)*10^6,'Included Plant Filters'!$B39),0)</f>
        <v>11243569.102857094</v>
      </c>
      <c r="BX3" s="284">
        <f>MAX(IFERROR(SUMIFS('Form 923'!$CU:$CU,'Form 923'!$B:$B,$A3,'Form 923'!$C:$C,TRUE)/SUMIFS('Form 923'!$CV:$CV,'Form 923'!$B:$B,$A3,'Form 923'!$C:$C,TRUE)*10^6,'Included Plant Filters'!$B39),0)</f>
        <v>11243569.102857094</v>
      </c>
      <c r="BY3" s="284">
        <f>MAX(IFERROR(SUMIFS('Form 923'!$CU:$CU,'Form 923'!$B:$B,$A3,'Form 923'!$C:$C,TRUE)/SUMIFS('Form 923'!$CV:$CV,'Form 923'!$B:$B,$A3,'Form 923'!$C:$C,TRUE)*10^6,'Included Plant Filters'!$B39),0)</f>
        <v>11243569.102857094</v>
      </c>
      <c r="BZ3" s="284">
        <f>MAX(IFERROR(SUMIFS('Form 923'!$CU:$CU,'Form 923'!$B:$B,$A3,'Form 923'!$C:$C,TRUE)/SUMIFS('Form 923'!$CV:$CV,'Form 923'!$B:$B,$A3,'Form 923'!$C:$C,TRUE)*10^6,'Included Plant Filters'!$B39),0)</f>
        <v>11243569.102857094</v>
      </c>
      <c r="CA3" s="284">
        <f>MAX(IFERROR(SUMIFS('Form 923'!$CU:$CU,'Form 923'!$B:$B,$A3,'Form 923'!$C:$C,TRUE)/SUMIFS('Form 923'!$CV:$CV,'Form 923'!$B:$B,$A3,'Form 923'!$C:$C,TRUE)*10^6,'Included Plant Filters'!$B39),0)</f>
        <v>11243569.102857094</v>
      </c>
      <c r="CB3" s="284">
        <f>MAX(IFERROR(SUMIFS('Form 923'!$CU:$CU,'Form 923'!$B:$B,$A3,'Form 923'!$C:$C,TRUE)/SUMIFS('Form 923'!$CV:$CV,'Form 923'!$B:$B,$A3,'Form 923'!$C:$C,TRUE)*10^6,'Included Plant Filters'!$B39),0)</f>
        <v>11243569.102857094</v>
      </c>
      <c r="CC3" s="284">
        <f>MAX(IFERROR(SUMIFS('Form 923'!$CU:$CU,'Form 923'!$B:$B,$A3,'Form 923'!$C:$C,TRUE)/SUMIFS('Form 923'!$CV:$CV,'Form 923'!$B:$B,$A3,'Form 923'!$C:$C,TRUE)*10^6,'Included Plant Filters'!$B39),0)</f>
        <v>11243569.102857094</v>
      </c>
      <c r="CD3" s="284">
        <f>MAX(IFERROR(SUMIFS('Form 923'!$CU:$CU,'Form 923'!$B:$B,$A3,'Form 923'!$C:$C,TRUE)/SUMIFS('Form 923'!$CV:$CV,'Form 923'!$B:$B,$A3,'Form 923'!$C:$C,TRUE)*10^6,'Included Plant Filters'!$B39),0)</f>
        <v>11243569.102857094</v>
      </c>
      <c r="CE3" s="284">
        <f>MAX(IFERROR(SUMIFS('Form 923'!$CU:$CU,'Form 923'!$B:$B,$A3,'Form 923'!$C:$C,TRUE)/SUMIFS('Form 923'!$CV:$CV,'Form 923'!$B:$B,$A3,'Form 923'!$C:$C,TRUE)*10^6,'Included Plant Filters'!$B39),0)</f>
        <v>11243569.102857094</v>
      </c>
      <c r="CF3" s="284">
        <f>MAX(IFERROR(SUMIFS('Form 923'!$CU:$CU,'Form 923'!$B:$B,$A3,'Form 923'!$C:$C,TRUE)/SUMIFS('Form 923'!$CV:$CV,'Form 923'!$B:$B,$A3,'Form 923'!$C:$C,TRUE)*10^6,'Included Plant Filters'!$B39),0)</f>
        <v>11243569.102857094</v>
      </c>
      <c r="CG3" s="284">
        <f>MAX(IFERROR(SUMIFS('Form 923'!$CU:$CU,'Form 923'!$B:$B,$A3,'Form 923'!$C:$C,TRUE)/SUMIFS('Form 923'!$CV:$CV,'Form 923'!$B:$B,$A3,'Form 923'!$C:$C,TRUE)*10^6,'Included Plant Filters'!$B39),0)</f>
        <v>11243569.102857094</v>
      </c>
      <c r="CH3" s="284">
        <f>MAX(IFERROR(SUMIFS('Form 923'!$CU:$CU,'Form 923'!$B:$B,$A3,'Form 923'!$C:$C,TRUE)/SUMIFS('Form 923'!$CV:$CV,'Form 923'!$B:$B,$A3,'Form 923'!$C:$C,TRUE)*10^6,'Included Plant Filters'!$B39),0)</f>
        <v>11243569.102857094</v>
      </c>
      <c r="CI3" s="284">
        <f>MAX(IFERROR(SUMIFS('Form 923'!$CU:$CU,'Form 923'!$B:$B,$A3,'Form 923'!$C:$C,TRUE)/SUMIFS('Form 923'!$CV:$CV,'Form 923'!$B:$B,$A3,'Form 923'!$C:$C,TRUE)*10^6,'Included Plant Filters'!$B39),0)</f>
        <v>11243569.102857094</v>
      </c>
      <c r="CJ3" s="284">
        <f>MAX(IFERROR(SUMIFS('Form 923'!$CU:$CU,'Form 923'!$B:$B,$A3,'Form 923'!$C:$C,TRUE)/SUMIFS('Form 923'!$CV:$CV,'Form 923'!$B:$B,$A3,'Form 923'!$C:$C,TRUE)*10^6,'Included Plant Filters'!$B39),0)</f>
        <v>11243569.102857094</v>
      </c>
      <c r="CK3" s="284">
        <f>MAX(IFERROR(SUMIFS('Form 923'!$CU:$CU,'Form 923'!$B:$B,$A3,'Form 923'!$C:$C,TRUE)/SUMIFS('Form 923'!$CV:$CV,'Form 923'!$B:$B,$A3,'Form 923'!$C:$C,TRUE)*10^6,'Included Plant Filters'!$B39),0)</f>
        <v>11243569.102857094</v>
      </c>
      <c r="CL3" s="284">
        <f>MAX(IFERROR(SUMIFS('Form 923'!$CU:$CU,'Form 923'!$B:$B,$A3,'Form 923'!$C:$C,TRUE)/SUMIFS('Form 923'!$CV:$CV,'Form 923'!$B:$B,$A3,'Form 923'!$C:$C,TRUE)*10^6,'Included Plant Filters'!$B39),0)</f>
        <v>11243569.102857094</v>
      </c>
      <c r="CM3" s="284">
        <f>MAX(IFERROR(SUMIFS('Form 923'!$CU:$CU,'Form 923'!$B:$B,$A3,'Form 923'!$C:$C,TRUE)/SUMIFS('Form 923'!$CV:$CV,'Form 923'!$B:$B,$A3,'Form 923'!$C:$C,TRUE)*10^6,'Included Plant Filters'!$B39),0)</f>
        <v>11243569.102857094</v>
      </c>
      <c r="CN3" s="284">
        <f>MAX(IFERROR(SUMIFS('Form 923'!$CU:$CU,'Form 923'!$B:$B,$A3,'Form 923'!$C:$C,TRUE)/SUMIFS('Form 923'!$CV:$CV,'Form 923'!$B:$B,$A3,'Form 923'!$C:$C,TRUE)*10^6,'Included Plant Filters'!$B39),0)</f>
        <v>11243569.102857094</v>
      </c>
      <c r="CO3" s="284">
        <f>MAX(IFERROR(SUMIFS('Form 923'!$CU:$CU,'Form 923'!$B:$B,$A3,'Form 923'!$C:$C,TRUE)/SUMIFS('Form 923'!$CV:$CV,'Form 923'!$B:$B,$A3,'Form 923'!$C:$C,TRUE)*10^6,'Included Plant Filters'!$B39),0)</f>
        <v>11243569.102857094</v>
      </c>
      <c r="CP3" s="284">
        <f>MAX(IFERROR(SUMIFS('Form 923'!$CU:$CU,'Form 923'!$B:$B,$A3,'Form 923'!$C:$C,TRUE)/SUMIFS('Form 923'!$CV:$CV,'Form 923'!$B:$B,$A3,'Form 923'!$C:$C,TRUE)*10^6,'Included Plant Filters'!$B39),0)</f>
        <v>11243569.102857094</v>
      </c>
      <c r="CQ3" s="284">
        <f>MAX(IFERROR(SUMIFS('Form 923'!$CU:$CU,'Form 923'!$B:$B,$A3,'Form 923'!$C:$C,TRUE)/SUMIFS('Form 923'!$CV:$CV,'Form 923'!$B:$B,$A3,'Form 923'!$C:$C,TRUE)*10^6,'Included Plant Filters'!$B39),0)</f>
        <v>11243569.102857094</v>
      </c>
      <c r="CR3" s="284">
        <f>MAX(IFERROR(SUMIFS('Form 923'!$CU:$CU,'Form 923'!$B:$B,$A3,'Form 923'!$C:$C,TRUE)/SUMIFS('Form 923'!$CV:$CV,'Form 923'!$B:$B,$A3,'Form 923'!$C:$C,TRUE)*10^6,'Included Plant Filters'!$B39),0)</f>
        <v>11243569.102857094</v>
      </c>
      <c r="CS3" s="284">
        <f>MAX(IFERROR(SUMIFS('Form 923'!$CU:$CU,'Form 923'!$B:$B,$A3,'Form 923'!$C:$C,TRUE)/SUMIFS('Form 923'!$CV:$CV,'Form 923'!$B:$B,$A3,'Form 923'!$C:$C,TRUE)*10^6,'Included Plant Filters'!$B39),0)</f>
        <v>11243569.102857094</v>
      </c>
      <c r="CT3" s="284">
        <f>MAX(IFERROR(SUMIFS('Form 923'!$CU:$CU,'Form 923'!$B:$B,$A3,'Form 923'!$C:$C,TRUE)/SUMIFS('Form 923'!$CV:$CV,'Form 923'!$B:$B,$A3,'Form 923'!$C:$C,TRUE)*10^6,'Included Plant Filters'!$B39),0)</f>
        <v>11243569.102857094</v>
      </c>
      <c r="CU3" s="284">
        <f>MAX(IFERROR(SUMIFS('Form 923'!$CU:$CU,'Form 923'!$B:$B,$A3,'Form 923'!$C:$C,TRUE)/SUMIFS('Form 923'!$CV:$CV,'Form 923'!$B:$B,$A3,'Form 923'!$C:$C,TRUE)*10^6,'Included Plant Filters'!$B39),0)</f>
        <v>11243569.102857094</v>
      </c>
      <c r="CV3" s="284">
        <f>MAX(IFERROR(SUMIFS('Form 923'!$CU:$CU,'Form 923'!$B:$B,$A3,'Form 923'!$C:$C,TRUE)/SUMIFS('Form 923'!$CV:$CV,'Form 923'!$B:$B,$A3,'Form 923'!$C:$C,TRUE)*10^6,'Included Plant Filters'!$B39),0)</f>
        <v>11243569.102857094</v>
      </c>
      <c r="CW3" s="284">
        <f>MAX(IFERROR(SUMIFS('Form 923'!$CU:$CU,'Form 923'!$B:$B,$A3,'Form 923'!$C:$C,TRUE)/SUMIFS('Form 923'!$CV:$CV,'Form 923'!$B:$B,$A3,'Form 923'!$C:$C,TRUE)*10^6,'Included Plant Filters'!$B39),0)</f>
        <v>11243569.102857094</v>
      </c>
      <c r="CX3" s="284">
        <f>MAX(IFERROR(SUMIFS('Form 923'!$CU:$CU,'Form 923'!$B:$B,$A3,'Form 923'!$C:$C,TRUE)/SUMIFS('Form 923'!$CV:$CV,'Form 923'!$B:$B,$A3,'Form 923'!$C:$C,TRUE)*10^6,'Included Plant Filters'!$B39),0)</f>
        <v>11243569.102857094</v>
      </c>
      <c r="CY3" s="284">
        <f>MAX(IFERROR(SUMIFS('Form 923'!$CU:$CU,'Form 923'!$B:$B,$A3,'Form 923'!$C:$C,TRUE)/SUMIFS('Form 923'!$CV:$CV,'Form 923'!$B:$B,$A3,'Form 923'!$C:$C,TRUE)*10^6,'Included Plant Filters'!$B39),0)</f>
        <v>11243569.102857094</v>
      </c>
      <c r="CZ3" s="284">
        <f>MAX(IFERROR(SUMIFS('Form 923'!$CU:$CU,'Form 923'!$B:$B,$A3,'Form 923'!$C:$C,TRUE)/SUMIFS('Form 923'!$CV:$CV,'Form 923'!$B:$B,$A3,'Form 923'!$C:$C,TRUE)*10^6,'Included Plant Filters'!$B39),0)</f>
        <v>11243569.102857094</v>
      </c>
      <c r="DA3" s="284">
        <f>MAX(IFERROR(SUMIFS('Form 923'!$CU:$CU,'Form 923'!$B:$B,$A3,'Form 923'!$C:$C,TRUE)/SUMIFS('Form 923'!$CV:$CV,'Form 923'!$B:$B,$A3,'Form 923'!$C:$C,TRUE)*10^6,'Included Plant Filters'!$B39),0)</f>
        <v>11243569.102857094</v>
      </c>
      <c r="DB3" s="284">
        <f>MAX(IFERROR(SUMIFS('Form 923'!$CU:$CU,'Form 923'!$B:$B,$A3,'Form 923'!$C:$C,TRUE)/SUMIFS('Form 923'!$CV:$CV,'Form 923'!$B:$B,$A3,'Form 923'!$C:$C,TRUE)*10^6,'Included Plant Filters'!$B39),0)</f>
        <v>11243569.102857094</v>
      </c>
      <c r="DC3" s="284">
        <f>MAX(IFERROR(SUMIFS('Form 923'!$CU:$CU,'Form 923'!$B:$B,$A3,'Form 923'!$C:$C,TRUE)/SUMIFS('Form 923'!$CV:$CV,'Form 923'!$B:$B,$A3,'Form 923'!$C:$C,TRUE)*10^6,'Included Plant Filters'!$B39),0)</f>
        <v>11243569.102857094</v>
      </c>
      <c r="DD3" s="284">
        <f>MAX(IFERROR(SUMIFS('Form 923'!$CU:$CU,'Form 923'!$B:$B,$A3,'Form 923'!$C:$C,TRUE)/SUMIFS('Form 923'!$CV:$CV,'Form 923'!$B:$B,$A3,'Form 923'!$C:$C,TRUE)*10^6,'Included Plant Filters'!$B39),0)</f>
        <v>11243569.102857094</v>
      </c>
      <c r="DE3" s="284">
        <f>MAX(IFERROR(SUMIFS('Form 923'!$CU:$CU,'Form 923'!$B:$B,$A3,'Form 923'!$C:$C,TRUE)/SUMIFS('Form 923'!$CV:$CV,'Form 923'!$B:$B,$A3,'Form 923'!$C:$C,TRUE)*10^6,'Included Plant Filters'!$B39),0)</f>
        <v>11243569.102857094</v>
      </c>
      <c r="DF3" s="284">
        <f>MAX(IFERROR(SUMIFS('Form 923'!$CU:$CU,'Form 923'!$B:$B,$A3,'Form 923'!$C:$C,TRUE)/SUMIFS('Form 923'!$CV:$CV,'Form 923'!$B:$B,$A3,'Form 923'!$C:$C,TRUE)*10^6,'Included Plant Filters'!$B39),0)</f>
        <v>11243569.102857094</v>
      </c>
      <c r="DG3" s="284">
        <f>MAX(IFERROR(SUMIFS('Form 923'!$CU:$CU,'Form 923'!$B:$B,$A3,'Form 923'!$C:$C,TRUE)/SUMIFS('Form 923'!$CV:$CV,'Form 923'!$B:$B,$A3,'Form 923'!$C:$C,TRUE)*10^6,'Included Plant Filters'!$B39),0)</f>
        <v>11243569.102857094</v>
      </c>
      <c r="DH3" s="284">
        <f>MAX(IFERROR(SUMIFS('Form 923'!$CU:$CU,'Form 923'!$B:$B,$A3,'Form 923'!$C:$C,TRUE)/SUMIFS('Form 923'!$CV:$CV,'Form 923'!$B:$B,$A3,'Form 923'!$C:$C,TRUE)*10^6,'Included Plant Filters'!$B39),0)</f>
        <v>11243569.102857094</v>
      </c>
      <c r="DI3" s="284">
        <f>MAX(IFERROR(SUMIFS('Form 923'!$CU:$CU,'Form 923'!$B:$B,$A3,'Form 923'!$C:$C,TRUE)/SUMIFS('Form 923'!$CV:$CV,'Form 923'!$B:$B,$A3,'Form 923'!$C:$C,TRUE)*10^6,'Included Plant Filters'!$B39),0)</f>
        <v>11243569.102857094</v>
      </c>
      <c r="DJ3" s="284">
        <f>MAX(IFERROR(SUMIFS('Form 923'!$CU:$CU,'Form 923'!$B:$B,$A3,'Form 923'!$C:$C,TRUE)/SUMIFS('Form 923'!$CV:$CV,'Form 923'!$B:$B,$A3,'Form 923'!$C:$C,TRUE)*10^6,'Included Plant Filters'!$B39),0)</f>
        <v>11243569.102857094</v>
      </c>
      <c r="DK3" s="284">
        <f>MAX(IFERROR(SUMIFS('Form 923'!$CU:$CU,'Form 923'!$B:$B,$A3,'Form 923'!$C:$C,TRUE)/SUMIFS('Form 923'!$CV:$CV,'Form 923'!$B:$B,$A3,'Form 923'!$C:$C,TRUE)*10^6,'Included Plant Filters'!$B39),0)</f>
        <v>11243569.102857094</v>
      </c>
      <c r="DL3" s="284">
        <f>MAX(IFERROR(SUMIFS('Form 923'!$CU:$CU,'Form 923'!$B:$B,$A3,'Form 923'!$C:$C,TRUE)/SUMIFS('Form 923'!$CV:$CV,'Form 923'!$B:$B,$A3,'Form 923'!$C:$C,TRUE)*10^6,'Included Plant Filters'!$B39),0)</f>
        <v>11243569.102857094</v>
      </c>
      <c r="DM3" s="284">
        <f>MAX(IFERROR(SUMIFS('Form 923'!$CU:$CU,'Form 923'!$B:$B,$A3,'Form 923'!$C:$C,TRUE)/SUMIFS('Form 923'!$CV:$CV,'Form 923'!$B:$B,$A3,'Form 923'!$C:$C,TRUE)*10^6,'Included Plant Filters'!$B39),0)</f>
        <v>11243569.102857094</v>
      </c>
      <c r="DN3" s="284">
        <f>MAX(IFERROR(SUMIFS('Form 923'!$CU:$CU,'Form 923'!$B:$B,$A3,'Form 923'!$C:$C,TRUE)/SUMIFS('Form 923'!$CV:$CV,'Form 923'!$B:$B,$A3,'Form 923'!$C:$C,TRUE)*10^6,'Included Plant Filters'!$B39),0)</f>
        <v>11243569.102857094</v>
      </c>
      <c r="DO3" s="284">
        <f>MAX(IFERROR(SUMIFS('Form 923'!$CU:$CU,'Form 923'!$B:$B,$A3,'Form 923'!$C:$C,TRUE)/SUMIFS('Form 923'!$CV:$CV,'Form 923'!$B:$B,$A3,'Form 923'!$C:$C,TRUE)*10^6,'Included Plant Filters'!$B39),0)</f>
        <v>11243569.102857094</v>
      </c>
      <c r="DP3" s="284">
        <f>MAX(IFERROR(SUMIFS('Form 923'!$CU:$CU,'Form 923'!$B:$B,$A3,'Form 923'!$C:$C,TRUE)/SUMIFS('Form 923'!$CV:$CV,'Form 923'!$B:$B,$A3,'Form 923'!$C:$C,TRUE)*10^6,'Included Plant Filters'!$B39),0)</f>
        <v>11243569.102857094</v>
      </c>
      <c r="DQ3" s="284">
        <f>MAX(IFERROR(SUMIFS('Form 923'!$CU:$CU,'Form 923'!$B:$B,$A3,'Form 923'!$C:$C,TRUE)/SUMIFS('Form 923'!$CV:$CV,'Form 923'!$B:$B,$A3,'Form 923'!$C:$C,TRUE)*10^6,'Included Plant Filters'!$B39),0)</f>
        <v>11243569.102857094</v>
      </c>
      <c r="DR3" s="284">
        <f>MAX(IFERROR(SUMIFS('Form 923'!$CU:$CU,'Form 923'!$B:$B,$A3,'Form 923'!$C:$C,TRUE)/SUMIFS('Form 923'!$CV:$CV,'Form 923'!$B:$B,$A3,'Form 923'!$C:$C,TRUE)*10^6,'Included Plant Filters'!$B39),0)</f>
        <v>11243569.102857094</v>
      </c>
      <c r="DS3" s="284">
        <f>MAX(IFERROR(SUMIFS('Form 923'!$CU:$CU,'Form 923'!$B:$B,$A3,'Form 923'!$C:$C,TRUE)/SUMIFS('Form 923'!$CV:$CV,'Form 923'!$B:$B,$A3,'Form 923'!$C:$C,TRUE)*10^6,'Included Plant Filters'!$B39),0)</f>
        <v>11243569.102857094</v>
      </c>
      <c r="DT3" s="284">
        <f>MAX(IFERROR(SUMIFS('Form 923'!$CU:$CU,'Form 923'!$B:$B,$A3,'Form 923'!$C:$C,TRUE)/SUMIFS('Form 923'!$CV:$CV,'Form 923'!$B:$B,$A3,'Form 923'!$C:$C,TRUE)*10^6,'Included Plant Filters'!$B39),0)</f>
        <v>11243569.102857094</v>
      </c>
      <c r="DU3" s="284">
        <f>MAX(IFERROR(SUMIFS('Form 923'!$CU:$CU,'Form 923'!$B:$B,$A3,'Form 923'!$C:$C,TRUE)/SUMIFS('Form 923'!$CV:$CV,'Form 923'!$B:$B,$A3,'Form 923'!$C:$C,TRUE)*10^6,'Included Plant Filters'!$B39),0)</f>
        <v>11243569.102857094</v>
      </c>
      <c r="DV3" s="284">
        <f>MAX(IFERROR(SUMIFS('Form 923'!$CU:$CU,'Form 923'!$B:$B,$A3,'Form 923'!$C:$C,TRUE)/SUMIFS('Form 923'!$CV:$CV,'Form 923'!$B:$B,$A3,'Form 923'!$C:$C,TRUE)*10^6,'Included Plant Filters'!$B39),0)</f>
        <v>11243569.102857094</v>
      </c>
      <c r="DW3" s="284">
        <f>MAX(IFERROR(SUMIFS('Form 923'!$CU:$CU,'Form 923'!$B:$B,$A3,'Form 923'!$C:$C,TRUE)/SUMIFS('Form 923'!$CV:$CV,'Form 923'!$B:$B,$A3,'Form 923'!$C:$C,TRUE)*10^6,'Included Plant Filters'!$B39),0)</f>
        <v>11243569.102857094</v>
      </c>
      <c r="DX3" s="284">
        <f>MAX(IFERROR(SUMIFS('Form 923'!$CU:$CU,'Form 923'!$B:$B,$A3,'Form 923'!$C:$C,TRUE)/SUMIFS('Form 923'!$CV:$CV,'Form 923'!$B:$B,$A3,'Form 923'!$C:$C,TRUE)*10^6,'Included Plant Filters'!$B39),0)</f>
        <v>11243569.102857094</v>
      </c>
      <c r="DY3" s="284">
        <f>MAX(IFERROR(SUMIFS('Form 923'!$CU:$CU,'Form 923'!$B:$B,$A3,'Form 923'!$C:$C,TRUE)/SUMIFS('Form 923'!$CV:$CV,'Form 923'!$B:$B,$A3,'Form 923'!$C:$C,TRUE)*10^6,'Included Plant Filters'!$B39),0)</f>
        <v>11243569.102857094</v>
      </c>
      <c r="DZ3" s="284">
        <f>MAX(IFERROR(SUMIFS('Form 923'!$CU:$CU,'Form 923'!$B:$B,$A3,'Form 923'!$C:$C,TRUE)/SUMIFS('Form 923'!$CV:$CV,'Form 923'!$B:$B,$A3,'Form 923'!$C:$C,TRUE)*10^6,'Included Plant Filters'!$B39),0)</f>
        <v>11243569.102857094</v>
      </c>
      <c r="EA3" s="284">
        <f>MAX(IFERROR(SUMIFS('Form 923'!$CU:$CU,'Form 923'!$B:$B,$A3,'Form 923'!$C:$C,TRUE)/SUMIFS('Form 923'!$CV:$CV,'Form 923'!$B:$B,$A3,'Form 923'!$C:$C,TRUE)*10^6,'Included Plant Filters'!$B39),0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)/SUMIFS('Form 923'!$CV:$CV,'Form 923'!$B:$B,$A4,'Form 923'!$C:$C,TRUE)*10^6,'Included Plant Filters'!$B40),0)</f>
        <v>7166760.5275138924</v>
      </c>
      <c r="C4" s="284">
        <f>MAX(IFERROR(SUMIFS('Form 923'!$CU:$CU,'Form 923'!$B:$B,$A4,'Form 923'!$C:$C,TRUE)/SUMIFS('Form 923'!$CV:$CV,'Form 923'!$B:$B,$A4,'Form 923'!$C:$C,TRUE)*10^6,'Included Plant Filters'!$B40),0)</f>
        <v>7166760.5275138924</v>
      </c>
      <c r="D4" s="284">
        <f>MAX(IFERROR(SUMIFS('Form 923'!$CU:$CU,'Form 923'!$B:$B,$A4,'Form 923'!$C:$C,TRUE)/SUMIFS('Form 923'!$CV:$CV,'Form 923'!$B:$B,$A4,'Form 923'!$C:$C,TRUE)*10^6,'Included Plant Filters'!$B40),0)</f>
        <v>7166760.5275138924</v>
      </c>
      <c r="E4" s="284">
        <f>MAX(IFERROR(SUMIFS('Form 923'!$CU:$CU,'Form 923'!$B:$B,$A4,'Form 923'!$C:$C,TRUE)/SUMIFS('Form 923'!$CV:$CV,'Form 923'!$B:$B,$A4,'Form 923'!$C:$C,TRUE)*10^6,'Included Plant Filters'!$B40),0)</f>
        <v>7166760.5275138924</v>
      </c>
      <c r="F4" s="284">
        <f>MAX(IFERROR(SUMIFS('Form 923'!$CU:$CU,'Form 923'!$B:$B,$A4,'Form 923'!$C:$C,TRUE)/SUMIFS('Form 923'!$CV:$CV,'Form 923'!$B:$B,$A4,'Form 923'!$C:$C,TRUE)*10^6,'Included Plant Filters'!$B40),0)</f>
        <v>7166760.5275138924</v>
      </c>
      <c r="G4" s="284">
        <f>MAX(IFERROR(SUMIFS('Form 923'!$CU:$CU,'Form 923'!$B:$B,$A4,'Form 923'!$C:$C,TRUE)/SUMIFS('Form 923'!$CV:$CV,'Form 923'!$B:$B,$A4,'Form 923'!$C:$C,TRUE)*10^6,'Included Plant Filters'!$B40),0)</f>
        <v>7166760.5275138924</v>
      </c>
      <c r="H4" s="284">
        <f>MAX(IFERROR(SUMIFS('Form 923'!$CU:$CU,'Form 923'!$B:$B,$A4,'Form 923'!$C:$C,TRUE)/SUMIFS('Form 923'!$CV:$CV,'Form 923'!$B:$B,$A4,'Form 923'!$C:$C,TRUE)*10^6,'Included Plant Filters'!$B40),0)</f>
        <v>7166760.5275138924</v>
      </c>
      <c r="I4" s="284">
        <f>MAX(IFERROR(SUMIFS('Form 923'!$CU:$CU,'Form 923'!$B:$B,$A4,'Form 923'!$C:$C,TRUE)/SUMIFS('Form 923'!$CV:$CV,'Form 923'!$B:$B,$A4,'Form 923'!$C:$C,TRUE)*10^6,'Included Plant Filters'!$B40),0)</f>
        <v>7166760.5275138924</v>
      </c>
      <c r="J4" s="284">
        <f>MAX(IFERROR(SUMIFS('Form 923'!$CU:$CU,'Form 923'!$B:$B,$A4,'Form 923'!$C:$C,TRUE)/SUMIFS('Form 923'!$CV:$CV,'Form 923'!$B:$B,$A4,'Form 923'!$C:$C,TRUE)*10^6,'Included Plant Filters'!$B40),0)</f>
        <v>7166760.5275138924</v>
      </c>
      <c r="K4" s="284">
        <f>MAX(IFERROR(SUMIFS('Form 923'!$CU:$CU,'Form 923'!$B:$B,$A4,'Form 923'!$C:$C,TRUE)/SUMIFS('Form 923'!$CV:$CV,'Form 923'!$B:$B,$A4,'Form 923'!$C:$C,TRUE)*10^6,'Included Plant Filters'!$B40),0)</f>
        <v>7166760.5275138924</v>
      </c>
      <c r="L4" s="284">
        <f>MAX(IFERROR(SUMIFS('Form 923'!$CU:$CU,'Form 923'!$B:$B,$A4,'Form 923'!$C:$C,TRUE)/SUMIFS('Form 923'!$CV:$CV,'Form 923'!$B:$B,$A4,'Form 923'!$C:$C,TRUE)*10^6,'Included Plant Filters'!$B40),0)</f>
        <v>7166760.5275138924</v>
      </c>
      <c r="M4" s="284">
        <f>MAX(IFERROR(SUMIFS('Form 923'!$CU:$CU,'Form 923'!$B:$B,$A4,'Form 923'!$C:$C,TRUE)/SUMIFS('Form 923'!$CV:$CV,'Form 923'!$B:$B,$A4,'Form 923'!$C:$C,TRUE)*10^6,'Included Plant Filters'!$B40),0)</f>
        <v>7166760.5275138924</v>
      </c>
      <c r="N4" s="284">
        <f>MAX(IFERROR(SUMIFS('Form 923'!$CU:$CU,'Form 923'!$B:$B,$A4,'Form 923'!$C:$C,TRUE)/SUMIFS('Form 923'!$CV:$CV,'Form 923'!$B:$B,$A4,'Form 923'!$C:$C,TRUE)*10^6,'Included Plant Filters'!$B40),0)</f>
        <v>7166760.5275138924</v>
      </c>
      <c r="O4" s="284">
        <f>MAX(IFERROR(SUMIFS('Form 923'!$CU:$CU,'Form 923'!$B:$B,$A4,'Form 923'!$C:$C,TRUE)/SUMIFS('Form 923'!$CV:$CV,'Form 923'!$B:$B,$A4,'Form 923'!$C:$C,TRUE)*10^6,'Included Plant Filters'!$B40),0)</f>
        <v>7166760.5275138924</v>
      </c>
      <c r="P4" s="284">
        <f>MAX(IFERROR(SUMIFS('Form 923'!$CU:$CU,'Form 923'!$B:$B,$A4,'Form 923'!$C:$C,TRUE)/SUMIFS('Form 923'!$CV:$CV,'Form 923'!$B:$B,$A4,'Form 923'!$C:$C,TRUE)*10^6,'Included Plant Filters'!$B40),0)</f>
        <v>7166760.5275138924</v>
      </c>
      <c r="Q4" s="284">
        <f>MAX(IFERROR(SUMIFS('Form 923'!$CU:$CU,'Form 923'!$B:$B,$A4,'Form 923'!$C:$C,TRUE)/SUMIFS('Form 923'!$CV:$CV,'Form 923'!$B:$B,$A4,'Form 923'!$C:$C,TRUE)*10^6,'Included Plant Filters'!$B40),0)</f>
        <v>7166760.5275138924</v>
      </c>
      <c r="R4" s="284">
        <f>MAX(IFERROR(SUMIFS('Form 923'!$CU:$CU,'Form 923'!$B:$B,$A4,'Form 923'!$C:$C,TRUE)/SUMIFS('Form 923'!$CV:$CV,'Form 923'!$B:$B,$A4,'Form 923'!$C:$C,TRUE)*10^6,'Included Plant Filters'!$B40),0)</f>
        <v>7166760.5275138924</v>
      </c>
      <c r="S4" s="284">
        <f>MAX(IFERROR(SUMIFS('Form 923'!$CU:$CU,'Form 923'!$B:$B,$A4,'Form 923'!$C:$C,TRUE)/SUMIFS('Form 923'!$CV:$CV,'Form 923'!$B:$B,$A4,'Form 923'!$C:$C,TRUE)*10^6,'Included Plant Filters'!$B40),0)</f>
        <v>7166760.5275138924</v>
      </c>
      <c r="T4" s="284">
        <f>MAX(IFERROR(SUMIFS('Form 923'!$CU:$CU,'Form 923'!$B:$B,$A4,'Form 923'!$C:$C,TRUE)/SUMIFS('Form 923'!$CV:$CV,'Form 923'!$B:$B,$A4,'Form 923'!$C:$C,TRUE)*10^6,'Included Plant Filters'!$B40),0)</f>
        <v>7166760.5275138924</v>
      </c>
      <c r="U4" s="284">
        <f>MAX(IFERROR(SUMIFS('Form 923'!$CU:$CU,'Form 923'!$B:$B,$A4,'Form 923'!$C:$C,TRUE)/SUMIFS('Form 923'!$CV:$CV,'Form 923'!$B:$B,$A4,'Form 923'!$C:$C,TRUE)*10^6,'Included Plant Filters'!$B40),0)</f>
        <v>7166760.5275138924</v>
      </c>
      <c r="V4" s="284">
        <f>MAX(IFERROR(SUMIFS('Form 923'!$CU:$CU,'Form 923'!$B:$B,$A4,'Form 923'!$C:$C,TRUE)/SUMIFS('Form 923'!$CV:$CV,'Form 923'!$B:$B,$A4,'Form 923'!$C:$C,TRUE)*10^6,'Included Plant Filters'!$B40),0)</f>
        <v>7166760.5275138924</v>
      </c>
      <c r="W4" s="284">
        <f>MAX(IFERROR(SUMIFS('Form 923'!$CU:$CU,'Form 923'!$B:$B,$A4,'Form 923'!$C:$C,TRUE)/SUMIFS('Form 923'!$CV:$CV,'Form 923'!$B:$B,$A4,'Form 923'!$C:$C,TRUE)*10^6,'Included Plant Filters'!$B40),0)</f>
        <v>7166760.5275138924</v>
      </c>
      <c r="X4" s="284">
        <f>MAX(IFERROR(SUMIFS('Form 923'!$CU:$CU,'Form 923'!$B:$B,$A4,'Form 923'!$C:$C,TRUE)/SUMIFS('Form 923'!$CV:$CV,'Form 923'!$B:$B,$A4,'Form 923'!$C:$C,TRUE)*10^6,'Included Plant Filters'!$B40),0)</f>
        <v>7166760.5275138924</v>
      </c>
      <c r="Y4" s="284">
        <f>MAX(IFERROR(SUMIFS('Form 923'!$CU:$CU,'Form 923'!$B:$B,$A4,'Form 923'!$C:$C,TRUE)/SUMIFS('Form 923'!$CV:$CV,'Form 923'!$B:$B,$A4,'Form 923'!$C:$C,TRUE)*10^6,'Included Plant Filters'!$B40),0)</f>
        <v>7166760.5275138924</v>
      </c>
      <c r="Z4" s="284">
        <f>MAX(IFERROR(SUMIFS('Form 923'!$CU:$CU,'Form 923'!$B:$B,$A4,'Form 923'!$C:$C,TRUE)/SUMIFS('Form 923'!$CV:$CV,'Form 923'!$B:$B,$A4,'Form 923'!$C:$C,TRUE)*10^6,'Included Plant Filters'!$B40),0)</f>
        <v>7166760.5275138924</v>
      </c>
      <c r="AA4" s="284">
        <f>MAX(IFERROR(SUMIFS('Form 923'!$CU:$CU,'Form 923'!$B:$B,$A4,'Form 923'!$C:$C,TRUE)/SUMIFS('Form 923'!$CV:$CV,'Form 923'!$B:$B,$A4,'Form 923'!$C:$C,TRUE)*10^6,'Included Plant Filters'!$B40),0)</f>
        <v>7166760.5275138924</v>
      </c>
      <c r="AB4" s="284">
        <f>MAX(IFERROR(SUMIFS('Form 923'!$CU:$CU,'Form 923'!$B:$B,$A4,'Form 923'!$C:$C,TRUE)/SUMIFS('Form 923'!$CV:$CV,'Form 923'!$B:$B,$A4,'Form 923'!$C:$C,TRUE)*10^6,'Included Plant Filters'!$B40),0)</f>
        <v>7166760.5275138924</v>
      </c>
      <c r="AC4" s="284">
        <f>MAX(IFERROR(SUMIFS('Form 923'!$CU:$CU,'Form 923'!$B:$B,$A4,'Form 923'!$C:$C,TRUE)/SUMIFS('Form 923'!$CV:$CV,'Form 923'!$B:$B,$A4,'Form 923'!$C:$C,TRUE)*10^6,'Included Plant Filters'!$B40),0)</f>
        <v>7166760.5275138924</v>
      </c>
      <c r="AD4" s="284">
        <f>MAX(IFERROR(SUMIFS('Form 923'!$CU:$CU,'Form 923'!$B:$B,$A4,'Form 923'!$C:$C,TRUE)/SUMIFS('Form 923'!$CV:$CV,'Form 923'!$B:$B,$A4,'Form 923'!$C:$C,TRUE)*10^6,'Included Plant Filters'!$B40),0)</f>
        <v>7166760.5275138924</v>
      </c>
      <c r="AE4" s="284">
        <f>MAX(IFERROR(SUMIFS('Form 923'!$CU:$CU,'Form 923'!$B:$B,$A4,'Form 923'!$C:$C,TRUE)/SUMIFS('Form 923'!$CV:$CV,'Form 923'!$B:$B,$A4,'Form 923'!$C:$C,TRUE)*10^6,'Included Plant Filters'!$B40),0)</f>
        <v>7166760.5275138924</v>
      </c>
      <c r="AF4" s="284">
        <f>MAX(IFERROR(SUMIFS('Form 923'!$CU:$CU,'Form 923'!$B:$B,$A4,'Form 923'!$C:$C,TRUE)/SUMIFS('Form 923'!$CV:$CV,'Form 923'!$B:$B,$A4,'Form 923'!$C:$C,TRUE)*10^6,'Included Plant Filters'!$B40),0)</f>
        <v>7166760.5275138924</v>
      </c>
      <c r="AG4" s="284">
        <f>MAX(IFERROR(SUMIFS('Form 923'!$CU:$CU,'Form 923'!$B:$B,$A4,'Form 923'!$C:$C,TRUE)/SUMIFS('Form 923'!$CV:$CV,'Form 923'!$B:$B,$A4,'Form 923'!$C:$C,TRUE)*10^6,'Included Plant Filters'!$B40),0)</f>
        <v>7166760.5275138924</v>
      </c>
      <c r="AH4" s="284">
        <f>MAX(IFERROR(SUMIFS('Form 923'!$CU:$CU,'Form 923'!$B:$B,$A4,'Form 923'!$C:$C,TRUE)/SUMIFS('Form 923'!$CV:$CV,'Form 923'!$B:$B,$A4,'Form 923'!$C:$C,TRUE)*10^6,'Included Plant Filters'!$B40),0)</f>
        <v>7166760.5275138924</v>
      </c>
      <c r="AI4" s="284">
        <f>MAX(IFERROR(SUMIFS('Form 923'!$CU:$CU,'Form 923'!$B:$B,$A4,'Form 923'!$C:$C,TRUE)/SUMIFS('Form 923'!$CV:$CV,'Form 923'!$B:$B,$A4,'Form 923'!$C:$C,TRUE)*10^6,'Included Plant Filters'!$B40),0)</f>
        <v>7166760.5275138924</v>
      </c>
      <c r="AJ4" s="284">
        <f>MAX(IFERROR(SUMIFS('Form 923'!$CU:$CU,'Form 923'!$B:$B,$A4,'Form 923'!$C:$C,TRUE)/SUMIFS('Form 923'!$CV:$CV,'Form 923'!$B:$B,$A4,'Form 923'!$C:$C,TRUE)*10^6,'Included Plant Filters'!$B40),0)</f>
        <v>7166760.5275138924</v>
      </c>
      <c r="AK4" s="284">
        <f>MAX(IFERROR(SUMIFS('Form 923'!$CU:$CU,'Form 923'!$B:$B,$A4,'Form 923'!$C:$C,TRUE)/SUMIFS('Form 923'!$CV:$CV,'Form 923'!$B:$B,$A4,'Form 923'!$C:$C,TRUE)*10^6,'Included Plant Filters'!$B40),0)</f>
        <v>7166760.5275138924</v>
      </c>
      <c r="AL4" s="284">
        <f>MAX(IFERROR(SUMIFS('Form 923'!$CU:$CU,'Form 923'!$B:$B,$A4,'Form 923'!$C:$C,TRUE)/SUMIFS('Form 923'!$CV:$CV,'Form 923'!$B:$B,$A4,'Form 923'!$C:$C,TRUE)*10^6,'Included Plant Filters'!$B40),0)</f>
        <v>7166760.5275138924</v>
      </c>
      <c r="AM4" s="284">
        <f>MAX(IFERROR(SUMIFS('Form 923'!$CU:$CU,'Form 923'!$B:$B,$A4,'Form 923'!$C:$C,TRUE)/SUMIFS('Form 923'!$CV:$CV,'Form 923'!$B:$B,$A4,'Form 923'!$C:$C,TRUE)*10^6,'Included Plant Filters'!$B40),0)</f>
        <v>7166760.5275138924</v>
      </c>
      <c r="AN4" s="284">
        <f>MAX(IFERROR(SUMIFS('Form 923'!$CU:$CU,'Form 923'!$B:$B,$A4,'Form 923'!$C:$C,TRUE)/SUMIFS('Form 923'!$CV:$CV,'Form 923'!$B:$B,$A4,'Form 923'!$C:$C,TRUE)*10^6,'Included Plant Filters'!$B40),0)</f>
        <v>7166760.5275138924</v>
      </c>
      <c r="AO4" s="284">
        <f>MAX(IFERROR(SUMIFS('Form 923'!$CU:$CU,'Form 923'!$B:$B,$A4,'Form 923'!$C:$C,TRUE)/SUMIFS('Form 923'!$CV:$CV,'Form 923'!$B:$B,$A4,'Form 923'!$C:$C,TRUE)*10^6,'Included Plant Filters'!$B40),0)</f>
        <v>7166760.5275138924</v>
      </c>
      <c r="AP4" s="284">
        <f>MAX(IFERROR(SUMIFS('Form 923'!$CU:$CU,'Form 923'!$B:$B,$A4,'Form 923'!$C:$C,TRUE)/SUMIFS('Form 923'!$CV:$CV,'Form 923'!$B:$B,$A4,'Form 923'!$C:$C,TRUE)*10^6,'Included Plant Filters'!$B40),0)</f>
        <v>7166760.5275138924</v>
      </c>
      <c r="AQ4" s="284">
        <f>MAX(IFERROR(SUMIFS('Form 923'!$CU:$CU,'Form 923'!$B:$B,$A4,'Form 923'!$C:$C,TRUE)/SUMIFS('Form 923'!$CV:$CV,'Form 923'!$B:$B,$A4,'Form 923'!$C:$C,TRUE)*10^6,'Included Plant Filters'!$B40),0)</f>
        <v>7166760.5275138924</v>
      </c>
      <c r="AR4" s="284">
        <f>MAX(IFERROR(SUMIFS('Form 923'!$CU:$CU,'Form 923'!$B:$B,$A4,'Form 923'!$C:$C,TRUE)/SUMIFS('Form 923'!$CV:$CV,'Form 923'!$B:$B,$A4,'Form 923'!$C:$C,TRUE)*10^6,'Included Plant Filters'!$B40),0)</f>
        <v>7166760.5275138924</v>
      </c>
      <c r="AS4" s="284">
        <f>MAX(IFERROR(SUMIFS('Form 923'!$CU:$CU,'Form 923'!$B:$B,$A4,'Form 923'!$C:$C,TRUE)/SUMIFS('Form 923'!$CV:$CV,'Form 923'!$B:$B,$A4,'Form 923'!$C:$C,TRUE)*10^6,'Included Plant Filters'!$B40),0)</f>
        <v>7166760.5275138924</v>
      </c>
      <c r="AT4" s="284">
        <f>MAX(IFERROR(SUMIFS('Form 923'!$CU:$CU,'Form 923'!$B:$B,$A4,'Form 923'!$C:$C,TRUE)/SUMIFS('Form 923'!$CV:$CV,'Form 923'!$B:$B,$A4,'Form 923'!$C:$C,TRUE)*10^6,'Included Plant Filters'!$B40),0)</f>
        <v>7166760.5275138924</v>
      </c>
      <c r="AU4" s="284">
        <f>MAX(IFERROR(SUMIFS('Form 923'!$CU:$CU,'Form 923'!$B:$B,$A4,'Form 923'!$C:$C,TRUE)/SUMIFS('Form 923'!$CV:$CV,'Form 923'!$B:$B,$A4,'Form 923'!$C:$C,TRUE)*10^6,'Included Plant Filters'!$B40),0)</f>
        <v>7166760.5275138924</v>
      </c>
      <c r="AV4" s="284">
        <f>MAX(IFERROR(SUMIFS('Form 923'!$CU:$CU,'Form 923'!$B:$B,$A4,'Form 923'!$C:$C,TRUE)/SUMIFS('Form 923'!$CV:$CV,'Form 923'!$B:$B,$A4,'Form 923'!$C:$C,TRUE)*10^6,'Included Plant Filters'!$B40),0)</f>
        <v>7166760.5275138924</v>
      </c>
      <c r="AW4" s="284">
        <f>MAX(IFERROR(SUMIFS('Form 923'!$CU:$CU,'Form 923'!$B:$B,$A4,'Form 923'!$C:$C,TRUE)/SUMIFS('Form 923'!$CV:$CV,'Form 923'!$B:$B,$A4,'Form 923'!$C:$C,TRUE)*10^6,'Included Plant Filters'!$B40),0)</f>
        <v>7166760.5275138924</v>
      </c>
      <c r="AX4" s="284">
        <f>MAX(IFERROR(SUMIFS('Form 923'!$CU:$CU,'Form 923'!$B:$B,$A4,'Form 923'!$C:$C,TRUE)/SUMIFS('Form 923'!$CV:$CV,'Form 923'!$B:$B,$A4,'Form 923'!$C:$C,TRUE)*10^6,'Included Plant Filters'!$B40),0)</f>
        <v>7166760.5275138924</v>
      </c>
      <c r="AY4" s="284">
        <f>MAX(IFERROR(SUMIFS('Form 923'!$CU:$CU,'Form 923'!$B:$B,$A4,'Form 923'!$C:$C,TRUE)/SUMIFS('Form 923'!$CV:$CV,'Form 923'!$B:$B,$A4,'Form 923'!$C:$C,TRUE)*10^6,'Included Plant Filters'!$B40),0)</f>
        <v>7166760.5275138924</v>
      </c>
      <c r="AZ4" s="284">
        <f>MAX(IFERROR(SUMIFS('Form 923'!$CU:$CU,'Form 923'!$B:$B,$A4,'Form 923'!$C:$C,TRUE)/SUMIFS('Form 923'!$CV:$CV,'Form 923'!$B:$B,$A4,'Form 923'!$C:$C,TRUE)*10^6,'Included Plant Filters'!$B40),0)</f>
        <v>7166760.5275138924</v>
      </c>
      <c r="BA4" s="284">
        <f>MAX(IFERROR(SUMIFS('Form 923'!$CU:$CU,'Form 923'!$B:$B,$A4,'Form 923'!$C:$C,TRUE)/SUMIFS('Form 923'!$CV:$CV,'Form 923'!$B:$B,$A4,'Form 923'!$C:$C,TRUE)*10^6,'Included Plant Filters'!$B40),0)</f>
        <v>7166760.5275138924</v>
      </c>
      <c r="BB4" s="284">
        <f>MAX(IFERROR(SUMIFS('Form 923'!$CU:$CU,'Form 923'!$B:$B,$A4,'Form 923'!$C:$C,TRUE)/SUMIFS('Form 923'!$CV:$CV,'Form 923'!$B:$B,$A4,'Form 923'!$C:$C,TRUE)*10^6,'Included Plant Filters'!$B40),0)</f>
        <v>7166760.5275138924</v>
      </c>
      <c r="BC4" s="284">
        <f>MAX(IFERROR(SUMIFS('Form 923'!$CU:$CU,'Form 923'!$B:$B,$A4,'Form 923'!$C:$C,TRUE)/SUMIFS('Form 923'!$CV:$CV,'Form 923'!$B:$B,$A4,'Form 923'!$C:$C,TRUE)*10^6,'Included Plant Filters'!$B40),0)</f>
        <v>7166760.5275138924</v>
      </c>
      <c r="BD4" s="284">
        <f>MAX(IFERROR(SUMIFS('Form 923'!$CU:$CU,'Form 923'!$B:$B,$A4,'Form 923'!$C:$C,TRUE)/SUMIFS('Form 923'!$CV:$CV,'Form 923'!$B:$B,$A4,'Form 923'!$C:$C,TRUE)*10^6,'Included Plant Filters'!$B40),0)</f>
        <v>7166760.5275138924</v>
      </c>
      <c r="BE4" s="284">
        <f>MAX(IFERROR(SUMIFS('Form 923'!$CU:$CU,'Form 923'!$B:$B,$A4,'Form 923'!$C:$C,TRUE)/SUMIFS('Form 923'!$CV:$CV,'Form 923'!$B:$B,$A4,'Form 923'!$C:$C,TRUE)*10^6,'Included Plant Filters'!$B40),0)</f>
        <v>7166760.5275138924</v>
      </c>
      <c r="BF4" s="284">
        <f>MAX(IFERROR(SUMIFS('Form 923'!$CU:$CU,'Form 923'!$B:$B,$A4,'Form 923'!$C:$C,TRUE)/SUMIFS('Form 923'!$CV:$CV,'Form 923'!$B:$B,$A4,'Form 923'!$C:$C,TRUE)*10^6,'Included Plant Filters'!$B40),0)</f>
        <v>7166760.5275138924</v>
      </c>
      <c r="BG4" s="284">
        <f>MAX(IFERROR(SUMIFS('Form 923'!$CU:$CU,'Form 923'!$B:$B,$A4,'Form 923'!$C:$C,TRUE)/SUMIFS('Form 923'!$CV:$CV,'Form 923'!$B:$B,$A4,'Form 923'!$C:$C,TRUE)*10^6,'Included Plant Filters'!$B40),0)</f>
        <v>7166760.5275138924</v>
      </c>
      <c r="BH4" s="284">
        <f>MAX(IFERROR(SUMIFS('Form 923'!$CU:$CU,'Form 923'!$B:$B,$A4,'Form 923'!$C:$C,TRUE)/SUMIFS('Form 923'!$CV:$CV,'Form 923'!$B:$B,$A4,'Form 923'!$C:$C,TRUE)*10^6,'Included Plant Filters'!$B40),0)</f>
        <v>7166760.5275138924</v>
      </c>
      <c r="BI4" s="284">
        <f>MAX(IFERROR(SUMIFS('Form 923'!$CU:$CU,'Form 923'!$B:$B,$A4,'Form 923'!$C:$C,TRUE)/SUMIFS('Form 923'!$CV:$CV,'Form 923'!$B:$B,$A4,'Form 923'!$C:$C,TRUE)*10^6,'Included Plant Filters'!$B40),0)</f>
        <v>7166760.5275138924</v>
      </c>
      <c r="BJ4" s="284">
        <f>MAX(IFERROR(SUMIFS('Form 923'!$CU:$CU,'Form 923'!$B:$B,$A4,'Form 923'!$C:$C,TRUE)/SUMIFS('Form 923'!$CV:$CV,'Form 923'!$B:$B,$A4,'Form 923'!$C:$C,TRUE)*10^6,'Included Plant Filters'!$B40),0)</f>
        <v>7166760.5275138924</v>
      </c>
      <c r="BK4" s="284">
        <f>MAX(IFERROR(SUMIFS('Form 923'!$CU:$CU,'Form 923'!$B:$B,$A4,'Form 923'!$C:$C,TRUE)/SUMIFS('Form 923'!$CV:$CV,'Form 923'!$B:$B,$A4,'Form 923'!$C:$C,TRUE)*10^6,'Included Plant Filters'!$B40),0)</f>
        <v>7166760.5275138924</v>
      </c>
      <c r="BL4" s="284">
        <f>MAX(IFERROR(SUMIFS('Form 923'!$CU:$CU,'Form 923'!$B:$B,$A4,'Form 923'!$C:$C,TRUE)/SUMIFS('Form 923'!$CV:$CV,'Form 923'!$B:$B,$A4,'Form 923'!$C:$C,TRUE)*10^6,'Included Plant Filters'!$B40),0)</f>
        <v>7166760.5275138924</v>
      </c>
      <c r="BM4" s="284">
        <f>MAX(IFERROR(SUMIFS('Form 923'!$CU:$CU,'Form 923'!$B:$B,$A4,'Form 923'!$C:$C,TRUE)/SUMIFS('Form 923'!$CV:$CV,'Form 923'!$B:$B,$A4,'Form 923'!$C:$C,TRUE)*10^6,'Included Plant Filters'!$B40),0)</f>
        <v>7166760.5275138924</v>
      </c>
      <c r="BN4" s="284">
        <f>MAX(IFERROR(SUMIFS('Form 923'!$CU:$CU,'Form 923'!$B:$B,$A4,'Form 923'!$C:$C,TRUE)/SUMIFS('Form 923'!$CV:$CV,'Form 923'!$B:$B,$A4,'Form 923'!$C:$C,TRUE)*10^6,'Included Plant Filters'!$B40),0)</f>
        <v>7166760.5275138924</v>
      </c>
      <c r="BO4" s="284">
        <f>MAX(IFERROR(SUMIFS('Form 923'!$CU:$CU,'Form 923'!$B:$B,$A4,'Form 923'!$C:$C,TRUE)/SUMIFS('Form 923'!$CV:$CV,'Form 923'!$B:$B,$A4,'Form 923'!$C:$C,TRUE)*10^6,'Included Plant Filters'!$B40),0)</f>
        <v>7166760.5275138924</v>
      </c>
      <c r="BP4" s="284">
        <f>MAX(IFERROR(SUMIFS('Form 923'!$CU:$CU,'Form 923'!$B:$B,$A4,'Form 923'!$C:$C,TRUE)/SUMIFS('Form 923'!$CV:$CV,'Form 923'!$B:$B,$A4,'Form 923'!$C:$C,TRUE)*10^6,'Included Plant Filters'!$B40),0)</f>
        <v>7166760.5275138924</v>
      </c>
      <c r="BQ4" s="284">
        <f>MAX(IFERROR(SUMIFS('Form 923'!$CU:$CU,'Form 923'!$B:$B,$A4,'Form 923'!$C:$C,TRUE)/SUMIFS('Form 923'!$CV:$CV,'Form 923'!$B:$B,$A4,'Form 923'!$C:$C,TRUE)*10^6,'Included Plant Filters'!$B40),0)</f>
        <v>7166760.5275138924</v>
      </c>
      <c r="BR4" s="284">
        <f>MAX(IFERROR(SUMIFS('Form 923'!$CU:$CU,'Form 923'!$B:$B,$A4,'Form 923'!$C:$C,TRUE)/SUMIFS('Form 923'!$CV:$CV,'Form 923'!$B:$B,$A4,'Form 923'!$C:$C,TRUE)*10^6,'Included Plant Filters'!$B40),0)</f>
        <v>7166760.5275138924</v>
      </c>
      <c r="BS4" s="284">
        <f>MAX(IFERROR(SUMIFS('Form 923'!$CU:$CU,'Form 923'!$B:$B,$A4,'Form 923'!$C:$C,TRUE)/SUMIFS('Form 923'!$CV:$CV,'Form 923'!$B:$B,$A4,'Form 923'!$C:$C,TRUE)*10^6,'Included Plant Filters'!$B40),0)</f>
        <v>7166760.5275138924</v>
      </c>
      <c r="BT4" s="284">
        <f>MAX(IFERROR(SUMIFS('Form 923'!$CU:$CU,'Form 923'!$B:$B,$A4,'Form 923'!$C:$C,TRUE)/SUMIFS('Form 923'!$CV:$CV,'Form 923'!$B:$B,$A4,'Form 923'!$C:$C,TRUE)*10^6,'Included Plant Filters'!$B40),0)</f>
        <v>7166760.5275138924</v>
      </c>
      <c r="BU4" s="284">
        <f>MAX(IFERROR(SUMIFS('Form 923'!$CU:$CU,'Form 923'!$B:$B,$A4,'Form 923'!$C:$C,TRUE)/SUMIFS('Form 923'!$CV:$CV,'Form 923'!$B:$B,$A4,'Form 923'!$C:$C,TRUE)*10^6,'Included Plant Filters'!$B40),0)</f>
        <v>7166760.5275138924</v>
      </c>
      <c r="BV4" s="284">
        <f>MAX(IFERROR(SUMIFS('Form 923'!$CU:$CU,'Form 923'!$B:$B,$A4,'Form 923'!$C:$C,TRUE)/SUMIFS('Form 923'!$CV:$CV,'Form 923'!$B:$B,$A4,'Form 923'!$C:$C,TRUE)*10^6,'Included Plant Filters'!$B40),0)</f>
        <v>7166760.5275138924</v>
      </c>
      <c r="BW4" s="284">
        <f>MAX(IFERROR(SUMIFS('Form 923'!$CU:$CU,'Form 923'!$B:$B,$A4,'Form 923'!$C:$C,TRUE)/SUMIFS('Form 923'!$CV:$CV,'Form 923'!$B:$B,$A4,'Form 923'!$C:$C,TRUE)*10^6,'Included Plant Filters'!$B40),0)</f>
        <v>7166760.5275138924</v>
      </c>
      <c r="BX4" s="284">
        <f>MAX(IFERROR(SUMIFS('Form 923'!$CU:$CU,'Form 923'!$B:$B,$A4,'Form 923'!$C:$C,TRUE)/SUMIFS('Form 923'!$CV:$CV,'Form 923'!$B:$B,$A4,'Form 923'!$C:$C,TRUE)*10^6,'Included Plant Filters'!$B40),0)</f>
        <v>7166760.5275138924</v>
      </c>
      <c r="BY4" s="284">
        <f>MAX(IFERROR(SUMIFS('Form 923'!$CU:$CU,'Form 923'!$B:$B,$A4,'Form 923'!$C:$C,TRUE)/SUMIFS('Form 923'!$CV:$CV,'Form 923'!$B:$B,$A4,'Form 923'!$C:$C,TRUE)*10^6,'Included Plant Filters'!$B40),0)</f>
        <v>7166760.5275138924</v>
      </c>
      <c r="BZ4" s="284">
        <f>MAX(IFERROR(SUMIFS('Form 923'!$CU:$CU,'Form 923'!$B:$B,$A4,'Form 923'!$C:$C,TRUE)/SUMIFS('Form 923'!$CV:$CV,'Form 923'!$B:$B,$A4,'Form 923'!$C:$C,TRUE)*10^6,'Included Plant Filters'!$B40),0)</f>
        <v>7166760.5275138924</v>
      </c>
      <c r="CA4" s="284">
        <f>MAX(IFERROR(SUMIFS('Form 923'!$CU:$CU,'Form 923'!$B:$B,$A4,'Form 923'!$C:$C,TRUE)/SUMIFS('Form 923'!$CV:$CV,'Form 923'!$B:$B,$A4,'Form 923'!$C:$C,TRUE)*10^6,'Included Plant Filters'!$B40),0)</f>
        <v>7166760.5275138924</v>
      </c>
      <c r="CB4" s="284">
        <f>MAX(IFERROR(SUMIFS('Form 923'!$CU:$CU,'Form 923'!$B:$B,$A4,'Form 923'!$C:$C,TRUE)/SUMIFS('Form 923'!$CV:$CV,'Form 923'!$B:$B,$A4,'Form 923'!$C:$C,TRUE)*10^6,'Included Plant Filters'!$B40),0)</f>
        <v>7166760.5275138924</v>
      </c>
      <c r="CC4" s="284">
        <f>MAX(IFERROR(SUMIFS('Form 923'!$CU:$CU,'Form 923'!$B:$B,$A4,'Form 923'!$C:$C,TRUE)/SUMIFS('Form 923'!$CV:$CV,'Form 923'!$B:$B,$A4,'Form 923'!$C:$C,TRUE)*10^6,'Included Plant Filters'!$B40),0)</f>
        <v>7166760.5275138924</v>
      </c>
      <c r="CD4" s="284">
        <f>MAX(IFERROR(SUMIFS('Form 923'!$CU:$CU,'Form 923'!$B:$B,$A4,'Form 923'!$C:$C,TRUE)/SUMIFS('Form 923'!$CV:$CV,'Form 923'!$B:$B,$A4,'Form 923'!$C:$C,TRUE)*10^6,'Included Plant Filters'!$B40),0)</f>
        <v>7166760.5275138924</v>
      </c>
      <c r="CE4" s="284">
        <f>MAX(IFERROR(SUMIFS('Form 923'!$CU:$CU,'Form 923'!$B:$B,$A4,'Form 923'!$C:$C,TRUE)/SUMIFS('Form 923'!$CV:$CV,'Form 923'!$B:$B,$A4,'Form 923'!$C:$C,TRUE)*10^6,'Included Plant Filters'!$B40),0)</f>
        <v>7166760.5275138924</v>
      </c>
      <c r="CF4" s="284">
        <f>MAX(IFERROR(SUMIFS('Form 923'!$CU:$CU,'Form 923'!$B:$B,$A4,'Form 923'!$C:$C,TRUE)/SUMIFS('Form 923'!$CV:$CV,'Form 923'!$B:$B,$A4,'Form 923'!$C:$C,TRUE)*10^6,'Included Plant Filters'!$B40),0)</f>
        <v>7166760.5275138924</v>
      </c>
      <c r="CG4" s="284">
        <f>MAX(IFERROR(SUMIFS('Form 923'!$CU:$CU,'Form 923'!$B:$B,$A4,'Form 923'!$C:$C,TRUE)/SUMIFS('Form 923'!$CV:$CV,'Form 923'!$B:$B,$A4,'Form 923'!$C:$C,TRUE)*10^6,'Included Plant Filters'!$B40),0)</f>
        <v>7166760.5275138924</v>
      </c>
      <c r="CH4" s="284">
        <f>MAX(IFERROR(SUMIFS('Form 923'!$CU:$CU,'Form 923'!$B:$B,$A4,'Form 923'!$C:$C,TRUE)/SUMIFS('Form 923'!$CV:$CV,'Form 923'!$B:$B,$A4,'Form 923'!$C:$C,TRUE)*10^6,'Included Plant Filters'!$B40),0)</f>
        <v>7166760.5275138924</v>
      </c>
      <c r="CI4" s="284">
        <f>MAX(IFERROR(SUMIFS('Form 923'!$CU:$CU,'Form 923'!$B:$B,$A4,'Form 923'!$C:$C,TRUE)/SUMIFS('Form 923'!$CV:$CV,'Form 923'!$B:$B,$A4,'Form 923'!$C:$C,TRUE)*10^6,'Included Plant Filters'!$B40),0)</f>
        <v>7166760.5275138924</v>
      </c>
      <c r="CJ4" s="284">
        <f>MAX(IFERROR(SUMIFS('Form 923'!$CU:$CU,'Form 923'!$B:$B,$A4,'Form 923'!$C:$C,TRUE)/SUMIFS('Form 923'!$CV:$CV,'Form 923'!$B:$B,$A4,'Form 923'!$C:$C,TRUE)*10^6,'Included Plant Filters'!$B40),0)</f>
        <v>7166760.5275138924</v>
      </c>
      <c r="CK4" s="284">
        <f>MAX(IFERROR(SUMIFS('Form 923'!$CU:$CU,'Form 923'!$B:$B,$A4,'Form 923'!$C:$C,TRUE)/SUMIFS('Form 923'!$CV:$CV,'Form 923'!$B:$B,$A4,'Form 923'!$C:$C,TRUE)*10^6,'Included Plant Filters'!$B40),0)</f>
        <v>7166760.5275138924</v>
      </c>
      <c r="CL4" s="284">
        <f>MAX(IFERROR(SUMIFS('Form 923'!$CU:$CU,'Form 923'!$B:$B,$A4,'Form 923'!$C:$C,TRUE)/SUMIFS('Form 923'!$CV:$CV,'Form 923'!$B:$B,$A4,'Form 923'!$C:$C,TRUE)*10^6,'Included Plant Filters'!$B40),0)</f>
        <v>7166760.5275138924</v>
      </c>
      <c r="CM4" s="284">
        <f>MAX(IFERROR(SUMIFS('Form 923'!$CU:$CU,'Form 923'!$B:$B,$A4,'Form 923'!$C:$C,TRUE)/SUMIFS('Form 923'!$CV:$CV,'Form 923'!$B:$B,$A4,'Form 923'!$C:$C,TRUE)*10^6,'Included Plant Filters'!$B40),0)</f>
        <v>7166760.5275138924</v>
      </c>
      <c r="CN4" s="284">
        <f>MAX(IFERROR(SUMIFS('Form 923'!$CU:$CU,'Form 923'!$B:$B,$A4,'Form 923'!$C:$C,TRUE)/SUMIFS('Form 923'!$CV:$CV,'Form 923'!$B:$B,$A4,'Form 923'!$C:$C,TRUE)*10^6,'Included Plant Filters'!$B40),0)</f>
        <v>7166760.5275138924</v>
      </c>
      <c r="CO4" s="284">
        <f>MAX(IFERROR(SUMIFS('Form 923'!$CU:$CU,'Form 923'!$B:$B,$A4,'Form 923'!$C:$C,TRUE)/SUMIFS('Form 923'!$CV:$CV,'Form 923'!$B:$B,$A4,'Form 923'!$C:$C,TRUE)*10^6,'Included Plant Filters'!$B40),0)</f>
        <v>7166760.5275138924</v>
      </c>
      <c r="CP4" s="284">
        <f>MAX(IFERROR(SUMIFS('Form 923'!$CU:$CU,'Form 923'!$B:$B,$A4,'Form 923'!$C:$C,TRUE)/SUMIFS('Form 923'!$CV:$CV,'Form 923'!$B:$B,$A4,'Form 923'!$C:$C,TRUE)*10^6,'Included Plant Filters'!$B40),0)</f>
        <v>7166760.5275138924</v>
      </c>
      <c r="CQ4" s="284">
        <f>MAX(IFERROR(SUMIFS('Form 923'!$CU:$CU,'Form 923'!$B:$B,$A4,'Form 923'!$C:$C,TRUE)/SUMIFS('Form 923'!$CV:$CV,'Form 923'!$B:$B,$A4,'Form 923'!$C:$C,TRUE)*10^6,'Included Plant Filters'!$B40),0)</f>
        <v>7166760.5275138924</v>
      </c>
      <c r="CR4" s="284">
        <f>MAX(IFERROR(SUMIFS('Form 923'!$CU:$CU,'Form 923'!$B:$B,$A4,'Form 923'!$C:$C,TRUE)/SUMIFS('Form 923'!$CV:$CV,'Form 923'!$B:$B,$A4,'Form 923'!$C:$C,TRUE)*10^6,'Included Plant Filters'!$B40),0)</f>
        <v>7166760.5275138924</v>
      </c>
      <c r="CS4" s="284">
        <f>MAX(IFERROR(SUMIFS('Form 923'!$CU:$CU,'Form 923'!$B:$B,$A4,'Form 923'!$C:$C,TRUE)/SUMIFS('Form 923'!$CV:$CV,'Form 923'!$B:$B,$A4,'Form 923'!$C:$C,TRUE)*10^6,'Included Plant Filters'!$B40),0)</f>
        <v>7166760.5275138924</v>
      </c>
      <c r="CT4" s="284">
        <f>MAX(IFERROR(SUMIFS('Form 923'!$CU:$CU,'Form 923'!$B:$B,$A4,'Form 923'!$C:$C,TRUE)/SUMIFS('Form 923'!$CV:$CV,'Form 923'!$B:$B,$A4,'Form 923'!$C:$C,TRUE)*10^6,'Included Plant Filters'!$B40),0)</f>
        <v>7166760.5275138924</v>
      </c>
      <c r="CU4" s="284">
        <f>MAX(IFERROR(SUMIFS('Form 923'!$CU:$CU,'Form 923'!$B:$B,$A4,'Form 923'!$C:$C,TRUE)/SUMIFS('Form 923'!$CV:$CV,'Form 923'!$B:$B,$A4,'Form 923'!$C:$C,TRUE)*10^6,'Included Plant Filters'!$B40),0)</f>
        <v>7166760.5275138924</v>
      </c>
      <c r="CV4" s="284">
        <f>MAX(IFERROR(SUMIFS('Form 923'!$CU:$CU,'Form 923'!$B:$B,$A4,'Form 923'!$C:$C,TRUE)/SUMIFS('Form 923'!$CV:$CV,'Form 923'!$B:$B,$A4,'Form 923'!$C:$C,TRUE)*10^6,'Included Plant Filters'!$B40),0)</f>
        <v>7166760.5275138924</v>
      </c>
      <c r="CW4" s="284">
        <f>MAX(IFERROR(SUMIFS('Form 923'!$CU:$CU,'Form 923'!$B:$B,$A4,'Form 923'!$C:$C,TRUE)/SUMIFS('Form 923'!$CV:$CV,'Form 923'!$B:$B,$A4,'Form 923'!$C:$C,TRUE)*10^6,'Included Plant Filters'!$B40),0)</f>
        <v>7166760.5275138924</v>
      </c>
      <c r="CX4" s="284">
        <f>MAX(IFERROR(SUMIFS('Form 923'!$CU:$CU,'Form 923'!$B:$B,$A4,'Form 923'!$C:$C,TRUE)/SUMIFS('Form 923'!$CV:$CV,'Form 923'!$B:$B,$A4,'Form 923'!$C:$C,TRUE)*10^6,'Included Plant Filters'!$B40),0)</f>
        <v>7166760.5275138924</v>
      </c>
      <c r="CY4" s="284">
        <f>MAX(IFERROR(SUMIFS('Form 923'!$CU:$CU,'Form 923'!$B:$B,$A4,'Form 923'!$C:$C,TRUE)/SUMIFS('Form 923'!$CV:$CV,'Form 923'!$B:$B,$A4,'Form 923'!$C:$C,TRUE)*10^6,'Included Plant Filters'!$B40),0)</f>
        <v>7166760.5275138924</v>
      </c>
      <c r="CZ4" s="284">
        <f>MAX(IFERROR(SUMIFS('Form 923'!$CU:$CU,'Form 923'!$B:$B,$A4,'Form 923'!$C:$C,TRUE)/SUMIFS('Form 923'!$CV:$CV,'Form 923'!$B:$B,$A4,'Form 923'!$C:$C,TRUE)*10^6,'Included Plant Filters'!$B40),0)</f>
        <v>7166760.5275138924</v>
      </c>
      <c r="DA4" s="284">
        <f>MAX(IFERROR(SUMIFS('Form 923'!$CU:$CU,'Form 923'!$B:$B,$A4,'Form 923'!$C:$C,TRUE)/SUMIFS('Form 923'!$CV:$CV,'Form 923'!$B:$B,$A4,'Form 923'!$C:$C,TRUE)*10^6,'Included Plant Filters'!$B40),0)</f>
        <v>7166760.5275138924</v>
      </c>
      <c r="DB4" s="284">
        <f>MAX(IFERROR(SUMIFS('Form 923'!$CU:$CU,'Form 923'!$B:$B,$A4,'Form 923'!$C:$C,TRUE)/SUMIFS('Form 923'!$CV:$CV,'Form 923'!$B:$B,$A4,'Form 923'!$C:$C,TRUE)*10^6,'Included Plant Filters'!$B40),0)</f>
        <v>7166760.5275138924</v>
      </c>
      <c r="DC4" s="284">
        <f>MAX(IFERROR(SUMIFS('Form 923'!$CU:$CU,'Form 923'!$B:$B,$A4,'Form 923'!$C:$C,TRUE)/SUMIFS('Form 923'!$CV:$CV,'Form 923'!$B:$B,$A4,'Form 923'!$C:$C,TRUE)*10^6,'Included Plant Filters'!$B40),0)</f>
        <v>7166760.5275138924</v>
      </c>
      <c r="DD4" s="284">
        <f>MAX(IFERROR(SUMIFS('Form 923'!$CU:$CU,'Form 923'!$B:$B,$A4,'Form 923'!$C:$C,TRUE)/SUMIFS('Form 923'!$CV:$CV,'Form 923'!$B:$B,$A4,'Form 923'!$C:$C,TRUE)*10^6,'Included Plant Filters'!$B40),0)</f>
        <v>7166760.5275138924</v>
      </c>
      <c r="DE4" s="284">
        <f>MAX(IFERROR(SUMIFS('Form 923'!$CU:$CU,'Form 923'!$B:$B,$A4,'Form 923'!$C:$C,TRUE)/SUMIFS('Form 923'!$CV:$CV,'Form 923'!$B:$B,$A4,'Form 923'!$C:$C,TRUE)*10^6,'Included Plant Filters'!$B40),0)</f>
        <v>7166760.5275138924</v>
      </c>
      <c r="DF4" s="284">
        <f>MAX(IFERROR(SUMIFS('Form 923'!$CU:$CU,'Form 923'!$B:$B,$A4,'Form 923'!$C:$C,TRUE)/SUMIFS('Form 923'!$CV:$CV,'Form 923'!$B:$B,$A4,'Form 923'!$C:$C,TRUE)*10^6,'Included Plant Filters'!$B40),0)</f>
        <v>7166760.5275138924</v>
      </c>
      <c r="DG4" s="284">
        <f>MAX(IFERROR(SUMIFS('Form 923'!$CU:$CU,'Form 923'!$B:$B,$A4,'Form 923'!$C:$C,TRUE)/SUMIFS('Form 923'!$CV:$CV,'Form 923'!$B:$B,$A4,'Form 923'!$C:$C,TRUE)*10^6,'Included Plant Filters'!$B40),0)</f>
        <v>7166760.5275138924</v>
      </c>
      <c r="DH4" s="284">
        <f>MAX(IFERROR(SUMIFS('Form 923'!$CU:$CU,'Form 923'!$B:$B,$A4,'Form 923'!$C:$C,TRUE)/SUMIFS('Form 923'!$CV:$CV,'Form 923'!$B:$B,$A4,'Form 923'!$C:$C,TRUE)*10^6,'Included Plant Filters'!$B40),0)</f>
        <v>7166760.5275138924</v>
      </c>
      <c r="DI4" s="284">
        <f>MAX(IFERROR(SUMIFS('Form 923'!$CU:$CU,'Form 923'!$B:$B,$A4,'Form 923'!$C:$C,TRUE)/SUMIFS('Form 923'!$CV:$CV,'Form 923'!$B:$B,$A4,'Form 923'!$C:$C,TRUE)*10^6,'Included Plant Filters'!$B40),0)</f>
        <v>7166760.5275138924</v>
      </c>
      <c r="DJ4" s="284">
        <f>MAX(IFERROR(SUMIFS('Form 923'!$CU:$CU,'Form 923'!$B:$B,$A4,'Form 923'!$C:$C,TRUE)/SUMIFS('Form 923'!$CV:$CV,'Form 923'!$B:$B,$A4,'Form 923'!$C:$C,TRUE)*10^6,'Included Plant Filters'!$B40),0)</f>
        <v>7166760.5275138924</v>
      </c>
      <c r="DK4" s="284">
        <f>MAX(IFERROR(SUMIFS('Form 923'!$CU:$CU,'Form 923'!$B:$B,$A4,'Form 923'!$C:$C,TRUE)/SUMIFS('Form 923'!$CV:$CV,'Form 923'!$B:$B,$A4,'Form 923'!$C:$C,TRUE)*10^6,'Included Plant Filters'!$B40),0)</f>
        <v>7166760.5275138924</v>
      </c>
      <c r="DL4" s="284">
        <f>MAX(IFERROR(SUMIFS('Form 923'!$CU:$CU,'Form 923'!$B:$B,$A4,'Form 923'!$C:$C,TRUE)/SUMIFS('Form 923'!$CV:$CV,'Form 923'!$B:$B,$A4,'Form 923'!$C:$C,TRUE)*10^6,'Included Plant Filters'!$B40),0)</f>
        <v>7166760.5275138924</v>
      </c>
      <c r="DM4" s="284">
        <f>MAX(IFERROR(SUMIFS('Form 923'!$CU:$CU,'Form 923'!$B:$B,$A4,'Form 923'!$C:$C,TRUE)/SUMIFS('Form 923'!$CV:$CV,'Form 923'!$B:$B,$A4,'Form 923'!$C:$C,TRUE)*10^6,'Included Plant Filters'!$B40),0)</f>
        <v>7166760.5275138924</v>
      </c>
      <c r="DN4" s="284">
        <f>MAX(IFERROR(SUMIFS('Form 923'!$CU:$CU,'Form 923'!$B:$B,$A4,'Form 923'!$C:$C,TRUE)/SUMIFS('Form 923'!$CV:$CV,'Form 923'!$B:$B,$A4,'Form 923'!$C:$C,TRUE)*10^6,'Included Plant Filters'!$B40),0)</f>
        <v>7166760.5275138924</v>
      </c>
      <c r="DO4" s="284">
        <f>MAX(IFERROR(SUMIFS('Form 923'!$CU:$CU,'Form 923'!$B:$B,$A4,'Form 923'!$C:$C,TRUE)/SUMIFS('Form 923'!$CV:$CV,'Form 923'!$B:$B,$A4,'Form 923'!$C:$C,TRUE)*10^6,'Included Plant Filters'!$B40),0)</f>
        <v>7166760.5275138924</v>
      </c>
      <c r="DP4" s="284">
        <f>MAX(IFERROR(SUMIFS('Form 923'!$CU:$CU,'Form 923'!$B:$B,$A4,'Form 923'!$C:$C,TRUE)/SUMIFS('Form 923'!$CV:$CV,'Form 923'!$B:$B,$A4,'Form 923'!$C:$C,TRUE)*10^6,'Included Plant Filters'!$B40),0)</f>
        <v>7166760.5275138924</v>
      </c>
      <c r="DQ4" s="284">
        <f>MAX(IFERROR(SUMIFS('Form 923'!$CU:$CU,'Form 923'!$B:$B,$A4,'Form 923'!$C:$C,TRUE)/SUMIFS('Form 923'!$CV:$CV,'Form 923'!$B:$B,$A4,'Form 923'!$C:$C,TRUE)*10^6,'Included Plant Filters'!$B40),0)</f>
        <v>7166760.5275138924</v>
      </c>
      <c r="DR4" s="284">
        <f>MAX(IFERROR(SUMIFS('Form 923'!$CU:$CU,'Form 923'!$B:$B,$A4,'Form 923'!$C:$C,TRUE)/SUMIFS('Form 923'!$CV:$CV,'Form 923'!$B:$B,$A4,'Form 923'!$C:$C,TRUE)*10^6,'Included Plant Filters'!$B40),0)</f>
        <v>7166760.5275138924</v>
      </c>
      <c r="DS4" s="284">
        <f>MAX(IFERROR(SUMIFS('Form 923'!$CU:$CU,'Form 923'!$B:$B,$A4,'Form 923'!$C:$C,TRUE)/SUMIFS('Form 923'!$CV:$CV,'Form 923'!$B:$B,$A4,'Form 923'!$C:$C,TRUE)*10^6,'Included Plant Filters'!$B40),0)</f>
        <v>7166760.5275138924</v>
      </c>
      <c r="DT4" s="284">
        <f>MAX(IFERROR(SUMIFS('Form 923'!$CU:$CU,'Form 923'!$B:$B,$A4,'Form 923'!$C:$C,TRUE)/SUMIFS('Form 923'!$CV:$CV,'Form 923'!$B:$B,$A4,'Form 923'!$C:$C,TRUE)*10^6,'Included Plant Filters'!$B40),0)</f>
        <v>7166760.5275138924</v>
      </c>
      <c r="DU4" s="284">
        <f>MAX(IFERROR(SUMIFS('Form 923'!$CU:$CU,'Form 923'!$B:$B,$A4,'Form 923'!$C:$C,TRUE)/SUMIFS('Form 923'!$CV:$CV,'Form 923'!$B:$B,$A4,'Form 923'!$C:$C,TRUE)*10^6,'Included Plant Filters'!$B40),0)</f>
        <v>7166760.5275138924</v>
      </c>
      <c r="DV4" s="284">
        <f>MAX(IFERROR(SUMIFS('Form 923'!$CU:$CU,'Form 923'!$B:$B,$A4,'Form 923'!$C:$C,TRUE)/SUMIFS('Form 923'!$CV:$CV,'Form 923'!$B:$B,$A4,'Form 923'!$C:$C,TRUE)*10^6,'Included Plant Filters'!$B40),0)</f>
        <v>7166760.5275138924</v>
      </c>
      <c r="DW4" s="284">
        <f>MAX(IFERROR(SUMIFS('Form 923'!$CU:$CU,'Form 923'!$B:$B,$A4,'Form 923'!$C:$C,TRUE)/SUMIFS('Form 923'!$CV:$CV,'Form 923'!$B:$B,$A4,'Form 923'!$C:$C,TRUE)*10^6,'Included Plant Filters'!$B40),0)</f>
        <v>7166760.5275138924</v>
      </c>
      <c r="DX4" s="284">
        <f>MAX(IFERROR(SUMIFS('Form 923'!$CU:$CU,'Form 923'!$B:$B,$A4,'Form 923'!$C:$C,TRUE)/SUMIFS('Form 923'!$CV:$CV,'Form 923'!$B:$B,$A4,'Form 923'!$C:$C,TRUE)*10^6,'Included Plant Filters'!$B40),0)</f>
        <v>7166760.5275138924</v>
      </c>
      <c r="DY4" s="284">
        <f>MAX(IFERROR(SUMIFS('Form 923'!$CU:$CU,'Form 923'!$B:$B,$A4,'Form 923'!$C:$C,TRUE)/SUMIFS('Form 923'!$CV:$CV,'Form 923'!$B:$B,$A4,'Form 923'!$C:$C,TRUE)*10^6,'Included Plant Filters'!$B40),0)</f>
        <v>7166760.5275138924</v>
      </c>
      <c r="DZ4" s="284">
        <f>MAX(IFERROR(SUMIFS('Form 923'!$CU:$CU,'Form 923'!$B:$B,$A4,'Form 923'!$C:$C,TRUE)/SUMIFS('Form 923'!$CV:$CV,'Form 923'!$B:$B,$A4,'Form 923'!$C:$C,TRUE)*10^6,'Included Plant Filters'!$B40),0)</f>
        <v>7166760.5275138924</v>
      </c>
      <c r="EA4" s="284">
        <f>MAX(IFERROR(SUMIFS('Form 923'!$CU:$CU,'Form 923'!$B:$B,$A4,'Form 923'!$C:$C,TRUE)/SUMIFS('Form 923'!$CV:$CV,'Form 923'!$B:$B,$A4,'Form 923'!$C:$C,TRUE)*10^6,'Included Plant Filters'!$B40),0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)/SUMIFS('Form 923'!$CV:$CV,'Form 923'!$B:$B,$A5,'Form 923'!$C:$C,TRUE)*10^6,'Included Plant Filters'!$B41),0)</f>
        <v>10446655.434809376</v>
      </c>
      <c r="C5" s="284">
        <f>MAX(IFERROR(SUMIFS('Form 923'!$CU:$CU,'Form 923'!$B:$B,$A5,'Form 923'!$C:$C,TRUE)/SUMIFS('Form 923'!$CV:$CV,'Form 923'!$B:$B,$A5,'Form 923'!$C:$C,TRUE)*10^6,'Included Plant Filters'!$B41),0)</f>
        <v>10446655.434809376</v>
      </c>
      <c r="D5" s="284">
        <f>MAX(IFERROR(SUMIFS('Form 923'!$CU:$CU,'Form 923'!$B:$B,$A5,'Form 923'!$C:$C,TRUE)/SUMIFS('Form 923'!$CV:$CV,'Form 923'!$B:$B,$A5,'Form 923'!$C:$C,TRUE)*10^6,'Included Plant Filters'!$B41),0)</f>
        <v>10446655.434809376</v>
      </c>
      <c r="E5" s="284">
        <f>MAX(IFERROR(SUMIFS('Form 923'!$CU:$CU,'Form 923'!$B:$B,$A5,'Form 923'!$C:$C,TRUE)/SUMIFS('Form 923'!$CV:$CV,'Form 923'!$B:$B,$A5,'Form 923'!$C:$C,TRUE)*10^6,'Included Plant Filters'!$B41),0)</f>
        <v>10446655.434809376</v>
      </c>
      <c r="F5" s="284">
        <f>MAX(IFERROR(SUMIFS('Form 923'!$CU:$CU,'Form 923'!$B:$B,$A5,'Form 923'!$C:$C,TRUE)/SUMIFS('Form 923'!$CV:$CV,'Form 923'!$B:$B,$A5,'Form 923'!$C:$C,TRUE)*10^6,'Included Plant Filters'!$B41),0)</f>
        <v>10446655.434809376</v>
      </c>
      <c r="G5" s="284">
        <f>MAX(IFERROR(SUMIFS('Form 923'!$CU:$CU,'Form 923'!$B:$B,$A5,'Form 923'!$C:$C,TRUE)/SUMIFS('Form 923'!$CV:$CV,'Form 923'!$B:$B,$A5,'Form 923'!$C:$C,TRUE)*10^6,'Included Plant Filters'!$B41),0)</f>
        <v>10446655.434809376</v>
      </c>
      <c r="H5" s="284">
        <f>MAX(IFERROR(SUMIFS('Form 923'!$CU:$CU,'Form 923'!$B:$B,$A5,'Form 923'!$C:$C,TRUE)/SUMIFS('Form 923'!$CV:$CV,'Form 923'!$B:$B,$A5,'Form 923'!$C:$C,TRUE)*10^6,'Included Plant Filters'!$B41),0)</f>
        <v>10446655.434809376</v>
      </c>
      <c r="I5" s="284">
        <f>MAX(IFERROR(SUMIFS('Form 923'!$CU:$CU,'Form 923'!$B:$B,$A5,'Form 923'!$C:$C,TRUE)/SUMIFS('Form 923'!$CV:$CV,'Form 923'!$B:$B,$A5,'Form 923'!$C:$C,TRUE)*10^6,'Included Plant Filters'!$B41),0)</f>
        <v>10446655.434809376</v>
      </c>
      <c r="J5" s="284">
        <f>MAX(IFERROR(SUMIFS('Form 923'!$CU:$CU,'Form 923'!$B:$B,$A5,'Form 923'!$C:$C,TRUE)/SUMIFS('Form 923'!$CV:$CV,'Form 923'!$B:$B,$A5,'Form 923'!$C:$C,TRUE)*10^6,'Included Plant Filters'!$B41),0)</f>
        <v>10446655.434809376</v>
      </c>
      <c r="K5" s="284">
        <f>MAX(IFERROR(SUMIFS('Form 923'!$CU:$CU,'Form 923'!$B:$B,$A5,'Form 923'!$C:$C,TRUE)/SUMIFS('Form 923'!$CV:$CV,'Form 923'!$B:$B,$A5,'Form 923'!$C:$C,TRUE)*10^6,'Included Plant Filters'!$B41),0)</f>
        <v>10446655.434809376</v>
      </c>
      <c r="L5" s="284">
        <f>MAX(IFERROR(SUMIFS('Form 923'!$CU:$CU,'Form 923'!$B:$B,$A5,'Form 923'!$C:$C,TRUE)/SUMIFS('Form 923'!$CV:$CV,'Form 923'!$B:$B,$A5,'Form 923'!$C:$C,TRUE)*10^6,'Included Plant Filters'!$B41),0)</f>
        <v>10446655.434809376</v>
      </c>
      <c r="M5" s="284">
        <f>MAX(IFERROR(SUMIFS('Form 923'!$CU:$CU,'Form 923'!$B:$B,$A5,'Form 923'!$C:$C,TRUE)/SUMIFS('Form 923'!$CV:$CV,'Form 923'!$B:$B,$A5,'Form 923'!$C:$C,TRUE)*10^6,'Included Plant Filters'!$B41),0)</f>
        <v>10446655.434809376</v>
      </c>
      <c r="N5" s="284">
        <f>MAX(IFERROR(SUMIFS('Form 923'!$CU:$CU,'Form 923'!$B:$B,$A5,'Form 923'!$C:$C,TRUE)/SUMIFS('Form 923'!$CV:$CV,'Form 923'!$B:$B,$A5,'Form 923'!$C:$C,TRUE)*10^6,'Included Plant Filters'!$B41),0)</f>
        <v>10446655.434809376</v>
      </c>
      <c r="O5" s="284">
        <f>MAX(IFERROR(SUMIFS('Form 923'!$CU:$CU,'Form 923'!$B:$B,$A5,'Form 923'!$C:$C,TRUE)/SUMIFS('Form 923'!$CV:$CV,'Form 923'!$B:$B,$A5,'Form 923'!$C:$C,TRUE)*10^6,'Included Plant Filters'!$B41),0)</f>
        <v>10446655.434809376</v>
      </c>
      <c r="P5" s="284">
        <f>MAX(IFERROR(SUMIFS('Form 923'!$CU:$CU,'Form 923'!$B:$B,$A5,'Form 923'!$C:$C,TRUE)/SUMIFS('Form 923'!$CV:$CV,'Form 923'!$B:$B,$A5,'Form 923'!$C:$C,TRUE)*10^6,'Included Plant Filters'!$B41),0)</f>
        <v>10446655.434809376</v>
      </c>
      <c r="Q5" s="284">
        <f>MAX(IFERROR(SUMIFS('Form 923'!$CU:$CU,'Form 923'!$B:$B,$A5,'Form 923'!$C:$C,TRUE)/SUMIFS('Form 923'!$CV:$CV,'Form 923'!$B:$B,$A5,'Form 923'!$C:$C,TRUE)*10^6,'Included Plant Filters'!$B41),0)</f>
        <v>10446655.434809376</v>
      </c>
      <c r="R5" s="284">
        <f>MAX(IFERROR(SUMIFS('Form 923'!$CU:$CU,'Form 923'!$B:$B,$A5,'Form 923'!$C:$C,TRUE)/SUMIFS('Form 923'!$CV:$CV,'Form 923'!$B:$B,$A5,'Form 923'!$C:$C,TRUE)*10^6,'Included Plant Filters'!$B41),0)</f>
        <v>10446655.434809376</v>
      </c>
      <c r="S5" s="284">
        <f>MAX(IFERROR(SUMIFS('Form 923'!$CU:$CU,'Form 923'!$B:$B,$A5,'Form 923'!$C:$C,TRUE)/SUMIFS('Form 923'!$CV:$CV,'Form 923'!$B:$B,$A5,'Form 923'!$C:$C,TRUE)*10^6,'Included Plant Filters'!$B41),0)</f>
        <v>10446655.434809376</v>
      </c>
      <c r="T5" s="284">
        <f>MAX(IFERROR(SUMIFS('Form 923'!$CU:$CU,'Form 923'!$B:$B,$A5,'Form 923'!$C:$C,TRUE)/SUMIFS('Form 923'!$CV:$CV,'Form 923'!$B:$B,$A5,'Form 923'!$C:$C,TRUE)*10^6,'Included Plant Filters'!$B41),0)</f>
        <v>10446655.434809376</v>
      </c>
      <c r="U5" s="284">
        <f>MAX(IFERROR(SUMIFS('Form 923'!$CU:$CU,'Form 923'!$B:$B,$A5,'Form 923'!$C:$C,TRUE)/SUMIFS('Form 923'!$CV:$CV,'Form 923'!$B:$B,$A5,'Form 923'!$C:$C,TRUE)*10^6,'Included Plant Filters'!$B41),0)</f>
        <v>10446655.434809376</v>
      </c>
      <c r="V5" s="284">
        <f>MAX(IFERROR(SUMIFS('Form 923'!$CU:$CU,'Form 923'!$B:$B,$A5,'Form 923'!$C:$C,TRUE)/SUMIFS('Form 923'!$CV:$CV,'Form 923'!$B:$B,$A5,'Form 923'!$C:$C,TRUE)*10^6,'Included Plant Filters'!$B41),0)</f>
        <v>10446655.434809376</v>
      </c>
      <c r="W5" s="284">
        <f>MAX(IFERROR(SUMIFS('Form 923'!$CU:$CU,'Form 923'!$B:$B,$A5,'Form 923'!$C:$C,TRUE)/SUMIFS('Form 923'!$CV:$CV,'Form 923'!$B:$B,$A5,'Form 923'!$C:$C,TRUE)*10^6,'Included Plant Filters'!$B41),0)</f>
        <v>10446655.434809376</v>
      </c>
      <c r="X5" s="284">
        <f>MAX(IFERROR(SUMIFS('Form 923'!$CU:$CU,'Form 923'!$B:$B,$A5,'Form 923'!$C:$C,TRUE)/SUMIFS('Form 923'!$CV:$CV,'Form 923'!$B:$B,$A5,'Form 923'!$C:$C,TRUE)*10^6,'Included Plant Filters'!$B41),0)</f>
        <v>10446655.434809376</v>
      </c>
      <c r="Y5" s="284">
        <f>MAX(IFERROR(SUMIFS('Form 923'!$CU:$CU,'Form 923'!$B:$B,$A5,'Form 923'!$C:$C,TRUE)/SUMIFS('Form 923'!$CV:$CV,'Form 923'!$B:$B,$A5,'Form 923'!$C:$C,TRUE)*10^6,'Included Plant Filters'!$B41),0)</f>
        <v>10446655.434809376</v>
      </c>
      <c r="Z5" s="284">
        <f>MAX(IFERROR(SUMIFS('Form 923'!$CU:$CU,'Form 923'!$B:$B,$A5,'Form 923'!$C:$C,TRUE)/SUMIFS('Form 923'!$CV:$CV,'Form 923'!$B:$B,$A5,'Form 923'!$C:$C,TRUE)*10^6,'Included Plant Filters'!$B41),0)</f>
        <v>10446655.434809376</v>
      </c>
      <c r="AA5" s="284">
        <f>MAX(IFERROR(SUMIFS('Form 923'!$CU:$CU,'Form 923'!$B:$B,$A5,'Form 923'!$C:$C,TRUE)/SUMIFS('Form 923'!$CV:$CV,'Form 923'!$B:$B,$A5,'Form 923'!$C:$C,TRUE)*10^6,'Included Plant Filters'!$B41),0)</f>
        <v>10446655.434809376</v>
      </c>
      <c r="AB5" s="284">
        <f>MAX(IFERROR(SUMIFS('Form 923'!$CU:$CU,'Form 923'!$B:$B,$A5,'Form 923'!$C:$C,TRUE)/SUMIFS('Form 923'!$CV:$CV,'Form 923'!$B:$B,$A5,'Form 923'!$C:$C,TRUE)*10^6,'Included Plant Filters'!$B41),0)</f>
        <v>10446655.434809376</v>
      </c>
      <c r="AC5" s="284">
        <f>MAX(IFERROR(SUMIFS('Form 923'!$CU:$CU,'Form 923'!$B:$B,$A5,'Form 923'!$C:$C,TRUE)/SUMIFS('Form 923'!$CV:$CV,'Form 923'!$B:$B,$A5,'Form 923'!$C:$C,TRUE)*10^6,'Included Plant Filters'!$B41),0)</f>
        <v>10446655.434809376</v>
      </c>
      <c r="AD5" s="284">
        <f>MAX(IFERROR(SUMIFS('Form 923'!$CU:$CU,'Form 923'!$B:$B,$A5,'Form 923'!$C:$C,TRUE)/SUMIFS('Form 923'!$CV:$CV,'Form 923'!$B:$B,$A5,'Form 923'!$C:$C,TRUE)*10^6,'Included Plant Filters'!$B41),0)</f>
        <v>10446655.434809376</v>
      </c>
      <c r="AE5" s="284">
        <f>MAX(IFERROR(SUMIFS('Form 923'!$CU:$CU,'Form 923'!$B:$B,$A5,'Form 923'!$C:$C,TRUE)/SUMIFS('Form 923'!$CV:$CV,'Form 923'!$B:$B,$A5,'Form 923'!$C:$C,TRUE)*10^6,'Included Plant Filters'!$B41),0)</f>
        <v>10446655.434809376</v>
      </c>
      <c r="AF5" s="284">
        <f>MAX(IFERROR(SUMIFS('Form 923'!$CU:$CU,'Form 923'!$B:$B,$A5,'Form 923'!$C:$C,TRUE)/SUMIFS('Form 923'!$CV:$CV,'Form 923'!$B:$B,$A5,'Form 923'!$C:$C,TRUE)*10^6,'Included Plant Filters'!$B41),0)</f>
        <v>10446655.434809376</v>
      </c>
      <c r="AG5" s="284">
        <f>MAX(IFERROR(SUMIFS('Form 923'!$CU:$CU,'Form 923'!$B:$B,$A5,'Form 923'!$C:$C,TRUE)/SUMIFS('Form 923'!$CV:$CV,'Form 923'!$B:$B,$A5,'Form 923'!$C:$C,TRUE)*10^6,'Included Plant Filters'!$B41),0)</f>
        <v>10446655.434809376</v>
      </c>
      <c r="AH5" s="284">
        <f>MAX(IFERROR(SUMIFS('Form 923'!$CU:$CU,'Form 923'!$B:$B,$A5,'Form 923'!$C:$C,TRUE)/SUMIFS('Form 923'!$CV:$CV,'Form 923'!$B:$B,$A5,'Form 923'!$C:$C,TRUE)*10^6,'Included Plant Filters'!$B41),0)</f>
        <v>10446655.434809376</v>
      </c>
      <c r="AI5" s="284">
        <f>MAX(IFERROR(SUMIFS('Form 923'!$CU:$CU,'Form 923'!$B:$B,$A5,'Form 923'!$C:$C,TRUE)/SUMIFS('Form 923'!$CV:$CV,'Form 923'!$B:$B,$A5,'Form 923'!$C:$C,TRUE)*10^6,'Included Plant Filters'!$B41),0)</f>
        <v>10446655.434809376</v>
      </c>
      <c r="AJ5" s="284">
        <f>MAX(IFERROR(SUMIFS('Form 923'!$CU:$CU,'Form 923'!$B:$B,$A5,'Form 923'!$C:$C,TRUE)/SUMIFS('Form 923'!$CV:$CV,'Form 923'!$B:$B,$A5,'Form 923'!$C:$C,TRUE)*10^6,'Included Plant Filters'!$B41),0)</f>
        <v>10446655.434809376</v>
      </c>
      <c r="AK5" s="284">
        <f>MAX(IFERROR(SUMIFS('Form 923'!$CU:$CU,'Form 923'!$B:$B,$A5,'Form 923'!$C:$C,TRUE)/SUMIFS('Form 923'!$CV:$CV,'Form 923'!$B:$B,$A5,'Form 923'!$C:$C,TRUE)*10^6,'Included Plant Filters'!$B41),0)</f>
        <v>10446655.434809376</v>
      </c>
      <c r="AL5" s="284">
        <f>MAX(IFERROR(SUMIFS('Form 923'!$CU:$CU,'Form 923'!$B:$B,$A5,'Form 923'!$C:$C,TRUE)/SUMIFS('Form 923'!$CV:$CV,'Form 923'!$B:$B,$A5,'Form 923'!$C:$C,TRUE)*10^6,'Included Plant Filters'!$B41),0)</f>
        <v>10446655.434809376</v>
      </c>
      <c r="AM5" s="284">
        <f>MAX(IFERROR(SUMIFS('Form 923'!$CU:$CU,'Form 923'!$B:$B,$A5,'Form 923'!$C:$C,TRUE)/SUMIFS('Form 923'!$CV:$CV,'Form 923'!$B:$B,$A5,'Form 923'!$C:$C,TRUE)*10^6,'Included Plant Filters'!$B41),0)</f>
        <v>10446655.434809376</v>
      </c>
      <c r="AN5" s="284">
        <f>MAX(IFERROR(SUMIFS('Form 923'!$CU:$CU,'Form 923'!$B:$B,$A5,'Form 923'!$C:$C,TRUE)/SUMIFS('Form 923'!$CV:$CV,'Form 923'!$B:$B,$A5,'Form 923'!$C:$C,TRUE)*10^6,'Included Plant Filters'!$B41),0)</f>
        <v>10446655.434809376</v>
      </c>
      <c r="AO5" s="284">
        <f>MAX(IFERROR(SUMIFS('Form 923'!$CU:$CU,'Form 923'!$B:$B,$A5,'Form 923'!$C:$C,TRUE)/SUMIFS('Form 923'!$CV:$CV,'Form 923'!$B:$B,$A5,'Form 923'!$C:$C,TRUE)*10^6,'Included Plant Filters'!$B41),0)</f>
        <v>10446655.434809376</v>
      </c>
      <c r="AP5" s="284">
        <f>MAX(IFERROR(SUMIFS('Form 923'!$CU:$CU,'Form 923'!$B:$B,$A5,'Form 923'!$C:$C,TRUE)/SUMIFS('Form 923'!$CV:$CV,'Form 923'!$B:$B,$A5,'Form 923'!$C:$C,TRUE)*10^6,'Included Plant Filters'!$B41),0)</f>
        <v>10446655.434809376</v>
      </c>
      <c r="AQ5" s="284">
        <f>MAX(IFERROR(SUMIFS('Form 923'!$CU:$CU,'Form 923'!$B:$B,$A5,'Form 923'!$C:$C,TRUE)/SUMIFS('Form 923'!$CV:$CV,'Form 923'!$B:$B,$A5,'Form 923'!$C:$C,TRUE)*10^6,'Included Plant Filters'!$B41),0)</f>
        <v>10446655.434809376</v>
      </c>
      <c r="AR5" s="284">
        <f>MAX(IFERROR(SUMIFS('Form 923'!$CU:$CU,'Form 923'!$B:$B,$A5,'Form 923'!$C:$C,TRUE)/SUMIFS('Form 923'!$CV:$CV,'Form 923'!$B:$B,$A5,'Form 923'!$C:$C,TRUE)*10^6,'Included Plant Filters'!$B41),0)</f>
        <v>10446655.434809376</v>
      </c>
      <c r="AS5" s="284">
        <f>MAX(IFERROR(SUMIFS('Form 923'!$CU:$CU,'Form 923'!$B:$B,$A5,'Form 923'!$C:$C,TRUE)/SUMIFS('Form 923'!$CV:$CV,'Form 923'!$B:$B,$A5,'Form 923'!$C:$C,TRUE)*10^6,'Included Plant Filters'!$B41),0)</f>
        <v>10446655.434809376</v>
      </c>
      <c r="AT5" s="284">
        <f>MAX(IFERROR(SUMIFS('Form 923'!$CU:$CU,'Form 923'!$B:$B,$A5,'Form 923'!$C:$C,TRUE)/SUMIFS('Form 923'!$CV:$CV,'Form 923'!$B:$B,$A5,'Form 923'!$C:$C,TRUE)*10^6,'Included Plant Filters'!$B41),0)</f>
        <v>10446655.434809376</v>
      </c>
      <c r="AU5" s="284">
        <f>MAX(IFERROR(SUMIFS('Form 923'!$CU:$CU,'Form 923'!$B:$B,$A5,'Form 923'!$C:$C,TRUE)/SUMIFS('Form 923'!$CV:$CV,'Form 923'!$B:$B,$A5,'Form 923'!$C:$C,TRUE)*10^6,'Included Plant Filters'!$B41),0)</f>
        <v>10446655.434809376</v>
      </c>
      <c r="AV5" s="284">
        <f>MAX(IFERROR(SUMIFS('Form 923'!$CU:$CU,'Form 923'!$B:$B,$A5,'Form 923'!$C:$C,TRUE)/SUMIFS('Form 923'!$CV:$CV,'Form 923'!$B:$B,$A5,'Form 923'!$C:$C,TRUE)*10^6,'Included Plant Filters'!$B41),0)</f>
        <v>10446655.434809376</v>
      </c>
      <c r="AW5" s="284">
        <f>MAX(IFERROR(SUMIFS('Form 923'!$CU:$CU,'Form 923'!$B:$B,$A5,'Form 923'!$C:$C,TRUE)/SUMIFS('Form 923'!$CV:$CV,'Form 923'!$B:$B,$A5,'Form 923'!$C:$C,TRUE)*10^6,'Included Plant Filters'!$B41),0)</f>
        <v>10446655.434809376</v>
      </c>
      <c r="AX5" s="284">
        <f>MAX(IFERROR(SUMIFS('Form 923'!$CU:$CU,'Form 923'!$B:$B,$A5,'Form 923'!$C:$C,TRUE)/SUMIFS('Form 923'!$CV:$CV,'Form 923'!$B:$B,$A5,'Form 923'!$C:$C,TRUE)*10^6,'Included Plant Filters'!$B41),0)</f>
        <v>10446655.434809376</v>
      </c>
      <c r="AY5" s="284">
        <f>MAX(IFERROR(SUMIFS('Form 923'!$CU:$CU,'Form 923'!$B:$B,$A5,'Form 923'!$C:$C,TRUE)/SUMIFS('Form 923'!$CV:$CV,'Form 923'!$B:$B,$A5,'Form 923'!$C:$C,TRUE)*10^6,'Included Plant Filters'!$B41),0)</f>
        <v>10446655.434809376</v>
      </c>
      <c r="AZ5" s="284">
        <f>MAX(IFERROR(SUMIFS('Form 923'!$CU:$CU,'Form 923'!$B:$B,$A5,'Form 923'!$C:$C,TRUE)/SUMIFS('Form 923'!$CV:$CV,'Form 923'!$B:$B,$A5,'Form 923'!$C:$C,TRUE)*10^6,'Included Plant Filters'!$B41),0)</f>
        <v>10446655.434809376</v>
      </c>
      <c r="BA5" s="284">
        <f>MAX(IFERROR(SUMIFS('Form 923'!$CU:$CU,'Form 923'!$B:$B,$A5,'Form 923'!$C:$C,TRUE)/SUMIFS('Form 923'!$CV:$CV,'Form 923'!$B:$B,$A5,'Form 923'!$C:$C,TRUE)*10^6,'Included Plant Filters'!$B41),0)</f>
        <v>10446655.434809376</v>
      </c>
      <c r="BB5" s="284">
        <f>MAX(IFERROR(SUMIFS('Form 923'!$CU:$CU,'Form 923'!$B:$B,$A5,'Form 923'!$C:$C,TRUE)/SUMIFS('Form 923'!$CV:$CV,'Form 923'!$B:$B,$A5,'Form 923'!$C:$C,TRUE)*10^6,'Included Plant Filters'!$B41),0)</f>
        <v>10446655.434809376</v>
      </c>
      <c r="BC5" s="284">
        <f>MAX(IFERROR(SUMIFS('Form 923'!$CU:$CU,'Form 923'!$B:$B,$A5,'Form 923'!$C:$C,TRUE)/SUMIFS('Form 923'!$CV:$CV,'Form 923'!$B:$B,$A5,'Form 923'!$C:$C,TRUE)*10^6,'Included Plant Filters'!$B41),0)</f>
        <v>10446655.434809376</v>
      </c>
      <c r="BD5" s="284">
        <f>MAX(IFERROR(SUMIFS('Form 923'!$CU:$CU,'Form 923'!$B:$B,$A5,'Form 923'!$C:$C,TRUE)/SUMIFS('Form 923'!$CV:$CV,'Form 923'!$B:$B,$A5,'Form 923'!$C:$C,TRUE)*10^6,'Included Plant Filters'!$B41),0)</f>
        <v>10446655.434809376</v>
      </c>
      <c r="BE5" s="284">
        <f>MAX(IFERROR(SUMIFS('Form 923'!$CU:$CU,'Form 923'!$B:$B,$A5,'Form 923'!$C:$C,TRUE)/SUMIFS('Form 923'!$CV:$CV,'Form 923'!$B:$B,$A5,'Form 923'!$C:$C,TRUE)*10^6,'Included Plant Filters'!$B41),0)</f>
        <v>10446655.434809376</v>
      </c>
      <c r="BF5" s="284">
        <f>MAX(IFERROR(SUMIFS('Form 923'!$CU:$CU,'Form 923'!$B:$B,$A5,'Form 923'!$C:$C,TRUE)/SUMIFS('Form 923'!$CV:$CV,'Form 923'!$B:$B,$A5,'Form 923'!$C:$C,TRUE)*10^6,'Included Plant Filters'!$B41),0)</f>
        <v>10446655.434809376</v>
      </c>
      <c r="BG5" s="284">
        <f>MAX(IFERROR(SUMIFS('Form 923'!$CU:$CU,'Form 923'!$B:$B,$A5,'Form 923'!$C:$C,TRUE)/SUMIFS('Form 923'!$CV:$CV,'Form 923'!$B:$B,$A5,'Form 923'!$C:$C,TRUE)*10^6,'Included Plant Filters'!$B41),0)</f>
        <v>10446655.434809376</v>
      </c>
      <c r="BH5" s="284">
        <f>MAX(IFERROR(SUMIFS('Form 923'!$CU:$CU,'Form 923'!$B:$B,$A5,'Form 923'!$C:$C,TRUE)/SUMIFS('Form 923'!$CV:$CV,'Form 923'!$B:$B,$A5,'Form 923'!$C:$C,TRUE)*10^6,'Included Plant Filters'!$B41),0)</f>
        <v>10446655.434809376</v>
      </c>
      <c r="BI5" s="284">
        <f>MAX(IFERROR(SUMIFS('Form 923'!$CU:$CU,'Form 923'!$B:$B,$A5,'Form 923'!$C:$C,TRUE)/SUMIFS('Form 923'!$CV:$CV,'Form 923'!$B:$B,$A5,'Form 923'!$C:$C,TRUE)*10^6,'Included Plant Filters'!$B41),0)</f>
        <v>10446655.434809376</v>
      </c>
      <c r="BJ5" s="284">
        <f>MAX(IFERROR(SUMIFS('Form 923'!$CU:$CU,'Form 923'!$B:$B,$A5,'Form 923'!$C:$C,TRUE)/SUMIFS('Form 923'!$CV:$CV,'Form 923'!$B:$B,$A5,'Form 923'!$C:$C,TRUE)*10^6,'Included Plant Filters'!$B41),0)</f>
        <v>10446655.434809376</v>
      </c>
      <c r="BK5" s="284">
        <f>MAX(IFERROR(SUMIFS('Form 923'!$CU:$CU,'Form 923'!$B:$B,$A5,'Form 923'!$C:$C,TRUE)/SUMIFS('Form 923'!$CV:$CV,'Form 923'!$B:$B,$A5,'Form 923'!$C:$C,TRUE)*10^6,'Included Plant Filters'!$B41),0)</f>
        <v>10446655.434809376</v>
      </c>
      <c r="BL5" s="284">
        <f>MAX(IFERROR(SUMIFS('Form 923'!$CU:$CU,'Form 923'!$B:$B,$A5,'Form 923'!$C:$C,TRUE)/SUMIFS('Form 923'!$CV:$CV,'Form 923'!$B:$B,$A5,'Form 923'!$C:$C,TRUE)*10^6,'Included Plant Filters'!$B41),0)</f>
        <v>10446655.434809376</v>
      </c>
      <c r="BM5" s="284">
        <f>MAX(IFERROR(SUMIFS('Form 923'!$CU:$CU,'Form 923'!$B:$B,$A5,'Form 923'!$C:$C,TRUE)/SUMIFS('Form 923'!$CV:$CV,'Form 923'!$B:$B,$A5,'Form 923'!$C:$C,TRUE)*10^6,'Included Plant Filters'!$B41),0)</f>
        <v>10446655.434809376</v>
      </c>
      <c r="BN5" s="284">
        <f>MAX(IFERROR(SUMIFS('Form 923'!$CU:$CU,'Form 923'!$B:$B,$A5,'Form 923'!$C:$C,TRUE)/SUMIFS('Form 923'!$CV:$CV,'Form 923'!$B:$B,$A5,'Form 923'!$C:$C,TRUE)*10^6,'Included Plant Filters'!$B41),0)</f>
        <v>10446655.434809376</v>
      </c>
      <c r="BO5" s="284">
        <f>MAX(IFERROR(SUMIFS('Form 923'!$CU:$CU,'Form 923'!$B:$B,$A5,'Form 923'!$C:$C,TRUE)/SUMIFS('Form 923'!$CV:$CV,'Form 923'!$B:$B,$A5,'Form 923'!$C:$C,TRUE)*10^6,'Included Plant Filters'!$B41),0)</f>
        <v>10446655.434809376</v>
      </c>
      <c r="BP5" s="284">
        <f>MAX(IFERROR(SUMIFS('Form 923'!$CU:$CU,'Form 923'!$B:$B,$A5,'Form 923'!$C:$C,TRUE)/SUMIFS('Form 923'!$CV:$CV,'Form 923'!$B:$B,$A5,'Form 923'!$C:$C,TRUE)*10^6,'Included Plant Filters'!$B41),0)</f>
        <v>10446655.434809376</v>
      </c>
      <c r="BQ5" s="284">
        <f>MAX(IFERROR(SUMIFS('Form 923'!$CU:$CU,'Form 923'!$B:$B,$A5,'Form 923'!$C:$C,TRUE)/SUMIFS('Form 923'!$CV:$CV,'Form 923'!$B:$B,$A5,'Form 923'!$C:$C,TRUE)*10^6,'Included Plant Filters'!$B41),0)</f>
        <v>10446655.434809376</v>
      </c>
      <c r="BR5" s="284">
        <f>MAX(IFERROR(SUMIFS('Form 923'!$CU:$CU,'Form 923'!$B:$B,$A5,'Form 923'!$C:$C,TRUE)/SUMIFS('Form 923'!$CV:$CV,'Form 923'!$B:$B,$A5,'Form 923'!$C:$C,TRUE)*10^6,'Included Plant Filters'!$B41),0)</f>
        <v>10446655.434809376</v>
      </c>
      <c r="BS5" s="284">
        <f>MAX(IFERROR(SUMIFS('Form 923'!$CU:$CU,'Form 923'!$B:$B,$A5,'Form 923'!$C:$C,TRUE)/SUMIFS('Form 923'!$CV:$CV,'Form 923'!$B:$B,$A5,'Form 923'!$C:$C,TRUE)*10^6,'Included Plant Filters'!$B41),0)</f>
        <v>10446655.434809376</v>
      </c>
      <c r="BT5" s="284">
        <f>MAX(IFERROR(SUMIFS('Form 923'!$CU:$CU,'Form 923'!$B:$B,$A5,'Form 923'!$C:$C,TRUE)/SUMIFS('Form 923'!$CV:$CV,'Form 923'!$B:$B,$A5,'Form 923'!$C:$C,TRUE)*10^6,'Included Plant Filters'!$B41),0)</f>
        <v>10446655.434809376</v>
      </c>
      <c r="BU5" s="284">
        <f>MAX(IFERROR(SUMIFS('Form 923'!$CU:$CU,'Form 923'!$B:$B,$A5,'Form 923'!$C:$C,TRUE)/SUMIFS('Form 923'!$CV:$CV,'Form 923'!$B:$B,$A5,'Form 923'!$C:$C,TRUE)*10^6,'Included Plant Filters'!$B41),0)</f>
        <v>10446655.434809376</v>
      </c>
      <c r="BV5" s="284">
        <f>MAX(IFERROR(SUMIFS('Form 923'!$CU:$CU,'Form 923'!$B:$B,$A5,'Form 923'!$C:$C,TRUE)/SUMIFS('Form 923'!$CV:$CV,'Form 923'!$B:$B,$A5,'Form 923'!$C:$C,TRUE)*10^6,'Included Plant Filters'!$B41),0)</f>
        <v>10446655.434809376</v>
      </c>
      <c r="BW5" s="284">
        <f>MAX(IFERROR(SUMIFS('Form 923'!$CU:$CU,'Form 923'!$B:$B,$A5,'Form 923'!$C:$C,TRUE)/SUMIFS('Form 923'!$CV:$CV,'Form 923'!$B:$B,$A5,'Form 923'!$C:$C,TRUE)*10^6,'Included Plant Filters'!$B41),0)</f>
        <v>10446655.434809376</v>
      </c>
      <c r="BX5" s="284">
        <f>MAX(IFERROR(SUMIFS('Form 923'!$CU:$CU,'Form 923'!$B:$B,$A5,'Form 923'!$C:$C,TRUE)/SUMIFS('Form 923'!$CV:$CV,'Form 923'!$B:$B,$A5,'Form 923'!$C:$C,TRUE)*10^6,'Included Plant Filters'!$B41),0)</f>
        <v>10446655.434809376</v>
      </c>
      <c r="BY5" s="284">
        <f>MAX(IFERROR(SUMIFS('Form 923'!$CU:$CU,'Form 923'!$B:$B,$A5,'Form 923'!$C:$C,TRUE)/SUMIFS('Form 923'!$CV:$CV,'Form 923'!$B:$B,$A5,'Form 923'!$C:$C,TRUE)*10^6,'Included Plant Filters'!$B41),0)</f>
        <v>10446655.434809376</v>
      </c>
      <c r="BZ5" s="284">
        <f>MAX(IFERROR(SUMIFS('Form 923'!$CU:$CU,'Form 923'!$B:$B,$A5,'Form 923'!$C:$C,TRUE)/SUMIFS('Form 923'!$CV:$CV,'Form 923'!$B:$B,$A5,'Form 923'!$C:$C,TRUE)*10^6,'Included Plant Filters'!$B41),0)</f>
        <v>10446655.434809376</v>
      </c>
      <c r="CA5" s="284">
        <f>MAX(IFERROR(SUMIFS('Form 923'!$CU:$CU,'Form 923'!$B:$B,$A5,'Form 923'!$C:$C,TRUE)/SUMIFS('Form 923'!$CV:$CV,'Form 923'!$B:$B,$A5,'Form 923'!$C:$C,TRUE)*10^6,'Included Plant Filters'!$B41),0)</f>
        <v>10446655.434809376</v>
      </c>
      <c r="CB5" s="284">
        <f>MAX(IFERROR(SUMIFS('Form 923'!$CU:$CU,'Form 923'!$B:$B,$A5,'Form 923'!$C:$C,TRUE)/SUMIFS('Form 923'!$CV:$CV,'Form 923'!$B:$B,$A5,'Form 923'!$C:$C,TRUE)*10^6,'Included Plant Filters'!$B41),0)</f>
        <v>10446655.434809376</v>
      </c>
      <c r="CC5" s="284">
        <f>MAX(IFERROR(SUMIFS('Form 923'!$CU:$CU,'Form 923'!$B:$B,$A5,'Form 923'!$C:$C,TRUE)/SUMIFS('Form 923'!$CV:$CV,'Form 923'!$B:$B,$A5,'Form 923'!$C:$C,TRUE)*10^6,'Included Plant Filters'!$B41),0)</f>
        <v>10446655.434809376</v>
      </c>
      <c r="CD5" s="284">
        <f>MAX(IFERROR(SUMIFS('Form 923'!$CU:$CU,'Form 923'!$B:$B,$A5,'Form 923'!$C:$C,TRUE)/SUMIFS('Form 923'!$CV:$CV,'Form 923'!$B:$B,$A5,'Form 923'!$C:$C,TRUE)*10^6,'Included Plant Filters'!$B41),0)</f>
        <v>10446655.434809376</v>
      </c>
      <c r="CE5" s="284">
        <f>MAX(IFERROR(SUMIFS('Form 923'!$CU:$CU,'Form 923'!$B:$B,$A5,'Form 923'!$C:$C,TRUE)/SUMIFS('Form 923'!$CV:$CV,'Form 923'!$B:$B,$A5,'Form 923'!$C:$C,TRUE)*10^6,'Included Plant Filters'!$B41),0)</f>
        <v>10446655.434809376</v>
      </c>
      <c r="CF5" s="284">
        <f>MAX(IFERROR(SUMIFS('Form 923'!$CU:$CU,'Form 923'!$B:$B,$A5,'Form 923'!$C:$C,TRUE)/SUMIFS('Form 923'!$CV:$CV,'Form 923'!$B:$B,$A5,'Form 923'!$C:$C,TRUE)*10^6,'Included Plant Filters'!$B41),0)</f>
        <v>10446655.434809376</v>
      </c>
      <c r="CG5" s="284">
        <f>MAX(IFERROR(SUMIFS('Form 923'!$CU:$CU,'Form 923'!$B:$B,$A5,'Form 923'!$C:$C,TRUE)/SUMIFS('Form 923'!$CV:$CV,'Form 923'!$B:$B,$A5,'Form 923'!$C:$C,TRUE)*10^6,'Included Plant Filters'!$B41),0)</f>
        <v>10446655.434809376</v>
      </c>
      <c r="CH5" s="284">
        <f>MAX(IFERROR(SUMIFS('Form 923'!$CU:$CU,'Form 923'!$B:$B,$A5,'Form 923'!$C:$C,TRUE)/SUMIFS('Form 923'!$CV:$CV,'Form 923'!$B:$B,$A5,'Form 923'!$C:$C,TRUE)*10^6,'Included Plant Filters'!$B41),0)</f>
        <v>10446655.434809376</v>
      </c>
      <c r="CI5" s="284">
        <f>MAX(IFERROR(SUMIFS('Form 923'!$CU:$CU,'Form 923'!$B:$B,$A5,'Form 923'!$C:$C,TRUE)/SUMIFS('Form 923'!$CV:$CV,'Form 923'!$B:$B,$A5,'Form 923'!$C:$C,TRUE)*10^6,'Included Plant Filters'!$B41),0)</f>
        <v>10446655.434809376</v>
      </c>
      <c r="CJ5" s="284">
        <f>MAX(IFERROR(SUMIFS('Form 923'!$CU:$CU,'Form 923'!$B:$B,$A5,'Form 923'!$C:$C,TRUE)/SUMIFS('Form 923'!$CV:$CV,'Form 923'!$B:$B,$A5,'Form 923'!$C:$C,TRUE)*10^6,'Included Plant Filters'!$B41),0)</f>
        <v>10446655.434809376</v>
      </c>
      <c r="CK5" s="284">
        <f>MAX(IFERROR(SUMIFS('Form 923'!$CU:$CU,'Form 923'!$B:$B,$A5,'Form 923'!$C:$C,TRUE)/SUMIFS('Form 923'!$CV:$CV,'Form 923'!$B:$B,$A5,'Form 923'!$C:$C,TRUE)*10^6,'Included Plant Filters'!$B41),0)</f>
        <v>10446655.434809376</v>
      </c>
      <c r="CL5" s="284">
        <f>MAX(IFERROR(SUMIFS('Form 923'!$CU:$CU,'Form 923'!$B:$B,$A5,'Form 923'!$C:$C,TRUE)/SUMIFS('Form 923'!$CV:$CV,'Form 923'!$B:$B,$A5,'Form 923'!$C:$C,TRUE)*10^6,'Included Plant Filters'!$B41),0)</f>
        <v>10446655.434809376</v>
      </c>
      <c r="CM5" s="284">
        <f>MAX(IFERROR(SUMIFS('Form 923'!$CU:$CU,'Form 923'!$B:$B,$A5,'Form 923'!$C:$C,TRUE)/SUMIFS('Form 923'!$CV:$CV,'Form 923'!$B:$B,$A5,'Form 923'!$C:$C,TRUE)*10^6,'Included Plant Filters'!$B41),0)</f>
        <v>10446655.434809376</v>
      </c>
      <c r="CN5" s="284">
        <f>MAX(IFERROR(SUMIFS('Form 923'!$CU:$CU,'Form 923'!$B:$B,$A5,'Form 923'!$C:$C,TRUE)/SUMIFS('Form 923'!$CV:$CV,'Form 923'!$B:$B,$A5,'Form 923'!$C:$C,TRUE)*10^6,'Included Plant Filters'!$B41),0)</f>
        <v>10446655.434809376</v>
      </c>
      <c r="CO5" s="284">
        <f>MAX(IFERROR(SUMIFS('Form 923'!$CU:$CU,'Form 923'!$B:$B,$A5,'Form 923'!$C:$C,TRUE)/SUMIFS('Form 923'!$CV:$CV,'Form 923'!$B:$B,$A5,'Form 923'!$C:$C,TRUE)*10^6,'Included Plant Filters'!$B41),0)</f>
        <v>10446655.434809376</v>
      </c>
      <c r="CP5" s="284">
        <f>MAX(IFERROR(SUMIFS('Form 923'!$CU:$CU,'Form 923'!$B:$B,$A5,'Form 923'!$C:$C,TRUE)/SUMIFS('Form 923'!$CV:$CV,'Form 923'!$B:$B,$A5,'Form 923'!$C:$C,TRUE)*10^6,'Included Plant Filters'!$B41),0)</f>
        <v>10446655.434809376</v>
      </c>
      <c r="CQ5" s="284">
        <f>MAX(IFERROR(SUMIFS('Form 923'!$CU:$CU,'Form 923'!$B:$B,$A5,'Form 923'!$C:$C,TRUE)/SUMIFS('Form 923'!$CV:$CV,'Form 923'!$B:$B,$A5,'Form 923'!$C:$C,TRUE)*10^6,'Included Plant Filters'!$B41),0)</f>
        <v>10446655.434809376</v>
      </c>
      <c r="CR5" s="284">
        <f>MAX(IFERROR(SUMIFS('Form 923'!$CU:$CU,'Form 923'!$B:$B,$A5,'Form 923'!$C:$C,TRUE)/SUMIFS('Form 923'!$CV:$CV,'Form 923'!$B:$B,$A5,'Form 923'!$C:$C,TRUE)*10^6,'Included Plant Filters'!$B41),0)</f>
        <v>10446655.434809376</v>
      </c>
      <c r="CS5" s="284">
        <f>MAX(IFERROR(SUMIFS('Form 923'!$CU:$CU,'Form 923'!$B:$B,$A5,'Form 923'!$C:$C,TRUE)/SUMIFS('Form 923'!$CV:$CV,'Form 923'!$B:$B,$A5,'Form 923'!$C:$C,TRUE)*10^6,'Included Plant Filters'!$B41),0)</f>
        <v>10446655.434809376</v>
      </c>
      <c r="CT5" s="284">
        <f>MAX(IFERROR(SUMIFS('Form 923'!$CU:$CU,'Form 923'!$B:$B,$A5,'Form 923'!$C:$C,TRUE)/SUMIFS('Form 923'!$CV:$CV,'Form 923'!$B:$B,$A5,'Form 923'!$C:$C,TRUE)*10^6,'Included Plant Filters'!$B41),0)</f>
        <v>10446655.434809376</v>
      </c>
      <c r="CU5" s="284">
        <f>MAX(IFERROR(SUMIFS('Form 923'!$CU:$CU,'Form 923'!$B:$B,$A5,'Form 923'!$C:$C,TRUE)/SUMIFS('Form 923'!$CV:$CV,'Form 923'!$B:$B,$A5,'Form 923'!$C:$C,TRUE)*10^6,'Included Plant Filters'!$B41),0)</f>
        <v>10446655.434809376</v>
      </c>
      <c r="CV5" s="284">
        <f>MAX(IFERROR(SUMIFS('Form 923'!$CU:$CU,'Form 923'!$B:$B,$A5,'Form 923'!$C:$C,TRUE)/SUMIFS('Form 923'!$CV:$CV,'Form 923'!$B:$B,$A5,'Form 923'!$C:$C,TRUE)*10^6,'Included Plant Filters'!$B41),0)</f>
        <v>10446655.434809376</v>
      </c>
      <c r="CW5" s="284">
        <f>MAX(IFERROR(SUMIFS('Form 923'!$CU:$CU,'Form 923'!$B:$B,$A5,'Form 923'!$C:$C,TRUE)/SUMIFS('Form 923'!$CV:$CV,'Form 923'!$B:$B,$A5,'Form 923'!$C:$C,TRUE)*10^6,'Included Plant Filters'!$B41),0)</f>
        <v>10446655.434809376</v>
      </c>
      <c r="CX5" s="284">
        <f>MAX(IFERROR(SUMIFS('Form 923'!$CU:$CU,'Form 923'!$B:$B,$A5,'Form 923'!$C:$C,TRUE)/SUMIFS('Form 923'!$CV:$CV,'Form 923'!$B:$B,$A5,'Form 923'!$C:$C,TRUE)*10^6,'Included Plant Filters'!$B41),0)</f>
        <v>10446655.434809376</v>
      </c>
      <c r="CY5" s="284">
        <f>MAX(IFERROR(SUMIFS('Form 923'!$CU:$CU,'Form 923'!$B:$B,$A5,'Form 923'!$C:$C,TRUE)/SUMIFS('Form 923'!$CV:$CV,'Form 923'!$B:$B,$A5,'Form 923'!$C:$C,TRUE)*10^6,'Included Plant Filters'!$B41),0)</f>
        <v>10446655.434809376</v>
      </c>
      <c r="CZ5" s="284">
        <f>MAX(IFERROR(SUMIFS('Form 923'!$CU:$CU,'Form 923'!$B:$B,$A5,'Form 923'!$C:$C,TRUE)/SUMIFS('Form 923'!$CV:$CV,'Form 923'!$B:$B,$A5,'Form 923'!$C:$C,TRUE)*10^6,'Included Plant Filters'!$B41),0)</f>
        <v>10446655.434809376</v>
      </c>
      <c r="DA5" s="284">
        <f>MAX(IFERROR(SUMIFS('Form 923'!$CU:$CU,'Form 923'!$B:$B,$A5,'Form 923'!$C:$C,TRUE)/SUMIFS('Form 923'!$CV:$CV,'Form 923'!$B:$B,$A5,'Form 923'!$C:$C,TRUE)*10^6,'Included Plant Filters'!$B41),0)</f>
        <v>10446655.434809376</v>
      </c>
      <c r="DB5" s="284">
        <f>MAX(IFERROR(SUMIFS('Form 923'!$CU:$CU,'Form 923'!$B:$B,$A5,'Form 923'!$C:$C,TRUE)/SUMIFS('Form 923'!$CV:$CV,'Form 923'!$B:$B,$A5,'Form 923'!$C:$C,TRUE)*10^6,'Included Plant Filters'!$B41),0)</f>
        <v>10446655.434809376</v>
      </c>
      <c r="DC5" s="284">
        <f>MAX(IFERROR(SUMIFS('Form 923'!$CU:$CU,'Form 923'!$B:$B,$A5,'Form 923'!$C:$C,TRUE)/SUMIFS('Form 923'!$CV:$CV,'Form 923'!$B:$B,$A5,'Form 923'!$C:$C,TRUE)*10^6,'Included Plant Filters'!$B41),0)</f>
        <v>10446655.434809376</v>
      </c>
      <c r="DD5" s="284">
        <f>MAX(IFERROR(SUMIFS('Form 923'!$CU:$CU,'Form 923'!$B:$B,$A5,'Form 923'!$C:$C,TRUE)/SUMIFS('Form 923'!$CV:$CV,'Form 923'!$B:$B,$A5,'Form 923'!$C:$C,TRUE)*10^6,'Included Plant Filters'!$B41),0)</f>
        <v>10446655.434809376</v>
      </c>
      <c r="DE5" s="284">
        <f>MAX(IFERROR(SUMIFS('Form 923'!$CU:$CU,'Form 923'!$B:$B,$A5,'Form 923'!$C:$C,TRUE)/SUMIFS('Form 923'!$CV:$CV,'Form 923'!$B:$B,$A5,'Form 923'!$C:$C,TRUE)*10^6,'Included Plant Filters'!$B41),0)</f>
        <v>10446655.434809376</v>
      </c>
      <c r="DF5" s="284">
        <f>MAX(IFERROR(SUMIFS('Form 923'!$CU:$CU,'Form 923'!$B:$B,$A5,'Form 923'!$C:$C,TRUE)/SUMIFS('Form 923'!$CV:$CV,'Form 923'!$B:$B,$A5,'Form 923'!$C:$C,TRUE)*10^6,'Included Plant Filters'!$B41),0)</f>
        <v>10446655.434809376</v>
      </c>
      <c r="DG5" s="284">
        <f>MAX(IFERROR(SUMIFS('Form 923'!$CU:$CU,'Form 923'!$B:$B,$A5,'Form 923'!$C:$C,TRUE)/SUMIFS('Form 923'!$CV:$CV,'Form 923'!$B:$B,$A5,'Form 923'!$C:$C,TRUE)*10^6,'Included Plant Filters'!$B41),0)</f>
        <v>10446655.434809376</v>
      </c>
      <c r="DH5" s="284">
        <f>MAX(IFERROR(SUMIFS('Form 923'!$CU:$CU,'Form 923'!$B:$B,$A5,'Form 923'!$C:$C,TRUE)/SUMIFS('Form 923'!$CV:$CV,'Form 923'!$B:$B,$A5,'Form 923'!$C:$C,TRUE)*10^6,'Included Plant Filters'!$B41),0)</f>
        <v>10446655.434809376</v>
      </c>
      <c r="DI5" s="284">
        <f>MAX(IFERROR(SUMIFS('Form 923'!$CU:$CU,'Form 923'!$B:$B,$A5,'Form 923'!$C:$C,TRUE)/SUMIFS('Form 923'!$CV:$CV,'Form 923'!$B:$B,$A5,'Form 923'!$C:$C,TRUE)*10^6,'Included Plant Filters'!$B41),0)</f>
        <v>10446655.434809376</v>
      </c>
      <c r="DJ5" s="284">
        <f>MAX(IFERROR(SUMIFS('Form 923'!$CU:$CU,'Form 923'!$B:$B,$A5,'Form 923'!$C:$C,TRUE)/SUMIFS('Form 923'!$CV:$CV,'Form 923'!$B:$B,$A5,'Form 923'!$C:$C,TRUE)*10^6,'Included Plant Filters'!$B41),0)</f>
        <v>10446655.434809376</v>
      </c>
      <c r="DK5" s="284">
        <f>MAX(IFERROR(SUMIFS('Form 923'!$CU:$CU,'Form 923'!$B:$B,$A5,'Form 923'!$C:$C,TRUE)/SUMIFS('Form 923'!$CV:$CV,'Form 923'!$B:$B,$A5,'Form 923'!$C:$C,TRUE)*10^6,'Included Plant Filters'!$B41),0)</f>
        <v>10446655.434809376</v>
      </c>
      <c r="DL5" s="284">
        <f>MAX(IFERROR(SUMIFS('Form 923'!$CU:$CU,'Form 923'!$B:$B,$A5,'Form 923'!$C:$C,TRUE)/SUMIFS('Form 923'!$CV:$CV,'Form 923'!$B:$B,$A5,'Form 923'!$C:$C,TRUE)*10^6,'Included Plant Filters'!$B41),0)</f>
        <v>10446655.434809376</v>
      </c>
      <c r="DM5" s="284">
        <f>MAX(IFERROR(SUMIFS('Form 923'!$CU:$CU,'Form 923'!$B:$B,$A5,'Form 923'!$C:$C,TRUE)/SUMIFS('Form 923'!$CV:$CV,'Form 923'!$B:$B,$A5,'Form 923'!$C:$C,TRUE)*10^6,'Included Plant Filters'!$B41),0)</f>
        <v>10446655.434809376</v>
      </c>
      <c r="DN5" s="284">
        <f>MAX(IFERROR(SUMIFS('Form 923'!$CU:$CU,'Form 923'!$B:$B,$A5,'Form 923'!$C:$C,TRUE)/SUMIFS('Form 923'!$CV:$CV,'Form 923'!$B:$B,$A5,'Form 923'!$C:$C,TRUE)*10^6,'Included Plant Filters'!$B41),0)</f>
        <v>10446655.434809376</v>
      </c>
      <c r="DO5" s="284">
        <f>MAX(IFERROR(SUMIFS('Form 923'!$CU:$CU,'Form 923'!$B:$B,$A5,'Form 923'!$C:$C,TRUE)/SUMIFS('Form 923'!$CV:$CV,'Form 923'!$B:$B,$A5,'Form 923'!$C:$C,TRUE)*10^6,'Included Plant Filters'!$B41),0)</f>
        <v>10446655.434809376</v>
      </c>
      <c r="DP5" s="284">
        <f>MAX(IFERROR(SUMIFS('Form 923'!$CU:$CU,'Form 923'!$B:$B,$A5,'Form 923'!$C:$C,TRUE)/SUMIFS('Form 923'!$CV:$CV,'Form 923'!$B:$B,$A5,'Form 923'!$C:$C,TRUE)*10^6,'Included Plant Filters'!$B41),0)</f>
        <v>10446655.434809376</v>
      </c>
      <c r="DQ5" s="284">
        <f>MAX(IFERROR(SUMIFS('Form 923'!$CU:$CU,'Form 923'!$B:$B,$A5,'Form 923'!$C:$C,TRUE)/SUMIFS('Form 923'!$CV:$CV,'Form 923'!$B:$B,$A5,'Form 923'!$C:$C,TRUE)*10^6,'Included Plant Filters'!$B41),0)</f>
        <v>10446655.434809376</v>
      </c>
      <c r="DR5" s="284">
        <f>MAX(IFERROR(SUMIFS('Form 923'!$CU:$CU,'Form 923'!$B:$B,$A5,'Form 923'!$C:$C,TRUE)/SUMIFS('Form 923'!$CV:$CV,'Form 923'!$B:$B,$A5,'Form 923'!$C:$C,TRUE)*10^6,'Included Plant Filters'!$B41),0)</f>
        <v>10446655.434809376</v>
      </c>
      <c r="DS5" s="284">
        <f>MAX(IFERROR(SUMIFS('Form 923'!$CU:$CU,'Form 923'!$B:$B,$A5,'Form 923'!$C:$C,TRUE)/SUMIFS('Form 923'!$CV:$CV,'Form 923'!$B:$B,$A5,'Form 923'!$C:$C,TRUE)*10^6,'Included Plant Filters'!$B41),0)</f>
        <v>10446655.434809376</v>
      </c>
      <c r="DT5" s="284">
        <f>MAX(IFERROR(SUMIFS('Form 923'!$CU:$CU,'Form 923'!$B:$B,$A5,'Form 923'!$C:$C,TRUE)/SUMIFS('Form 923'!$CV:$CV,'Form 923'!$B:$B,$A5,'Form 923'!$C:$C,TRUE)*10^6,'Included Plant Filters'!$B41),0)</f>
        <v>10446655.434809376</v>
      </c>
      <c r="DU5" s="284">
        <f>MAX(IFERROR(SUMIFS('Form 923'!$CU:$CU,'Form 923'!$B:$B,$A5,'Form 923'!$C:$C,TRUE)/SUMIFS('Form 923'!$CV:$CV,'Form 923'!$B:$B,$A5,'Form 923'!$C:$C,TRUE)*10^6,'Included Plant Filters'!$B41),0)</f>
        <v>10446655.434809376</v>
      </c>
      <c r="DV5" s="284">
        <f>MAX(IFERROR(SUMIFS('Form 923'!$CU:$CU,'Form 923'!$B:$B,$A5,'Form 923'!$C:$C,TRUE)/SUMIFS('Form 923'!$CV:$CV,'Form 923'!$B:$B,$A5,'Form 923'!$C:$C,TRUE)*10^6,'Included Plant Filters'!$B41),0)</f>
        <v>10446655.434809376</v>
      </c>
      <c r="DW5" s="284">
        <f>MAX(IFERROR(SUMIFS('Form 923'!$CU:$CU,'Form 923'!$B:$B,$A5,'Form 923'!$C:$C,TRUE)/SUMIFS('Form 923'!$CV:$CV,'Form 923'!$B:$B,$A5,'Form 923'!$C:$C,TRUE)*10^6,'Included Plant Filters'!$B41),0)</f>
        <v>10446655.434809376</v>
      </c>
      <c r="DX5" s="284">
        <f>MAX(IFERROR(SUMIFS('Form 923'!$CU:$CU,'Form 923'!$B:$B,$A5,'Form 923'!$C:$C,TRUE)/SUMIFS('Form 923'!$CV:$CV,'Form 923'!$B:$B,$A5,'Form 923'!$C:$C,TRUE)*10^6,'Included Plant Filters'!$B41),0)</f>
        <v>10446655.434809376</v>
      </c>
      <c r="DY5" s="284">
        <f>MAX(IFERROR(SUMIFS('Form 923'!$CU:$CU,'Form 923'!$B:$B,$A5,'Form 923'!$C:$C,TRUE)/SUMIFS('Form 923'!$CV:$CV,'Form 923'!$B:$B,$A5,'Form 923'!$C:$C,TRUE)*10^6,'Included Plant Filters'!$B41),0)</f>
        <v>10446655.434809376</v>
      </c>
      <c r="DZ5" s="284">
        <f>MAX(IFERROR(SUMIFS('Form 923'!$CU:$CU,'Form 923'!$B:$B,$A5,'Form 923'!$C:$C,TRUE)/SUMIFS('Form 923'!$CV:$CV,'Form 923'!$B:$B,$A5,'Form 923'!$C:$C,TRUE)*10^6,'Included Plant Filters'!$B41),0)</f>
        <v>10446655.434809376</v>
      </c>
      <c r="EA5" s="284">
        <f>MAX(IFERROR(SUMIFS('Form 923'!$CU:$CU,'Form 923'!$B:$B,$A5,'Form 923'!$C:$C,TRUE)/SUMIFS('Form 923'!$CV:$CV,'Form 923'!$B:$B,$A5,'Form 923'!$C:$C,TRUE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)/SUMIFS('Form 923'!$CV:$CV,'Form 923'!$B:$B,$A10,'Form 923'!$C:$C,TRUE)*10^6,'Included Plant Filters'!$B46),0)</f>
        <v>13212697.846611349</v>
      </c>
      <c r="C10" s="284">
        <f>MAX(IFERROR(SUMIFS('Form 923'!$CU:$CU,'Form 923'!$B:$B,$A10,'Form 923'!$C:$C,TRUE)/SUMIFS('Form 923'!$CV:$CV,'Form 923'!$B:$B,$A10,'Form 923'!$C:$C,TRUE)*10^6,'Included Plant Filters'!$B46),0)</f>
        <v>13212697.846611349</v>
      </c>
      <c r="D10" s="284">
        <f>MAX(IFERROR(SUMIFS('Form 923'!$CU:$CU,'Form 923'!$B:$B,$A10,'Form 923'!$C:$C,TRUE)/SUMIFS('Form 923'!$CV:$CV,'Form 923'!$B:$B,$A10,'Form 923'!$C:$C,TRUE)*10^6,'Included Plant Filters'!$B46),0)</f>
        <v>13212697.846611349</v>
      </c>
      <c r="E10" s="284">
        <f>MAX(IFERROR(SUMIFS('Form 923'!$CU:$CU,'Form 923'!$B:$B,$A10,'Form 923'!$C:$C,TRUE)/SUMIFS('Form 923'!$CV:$CV,'Form 923'!$B:$B,$A10,'Form 923'!$C:$C,TRUE)*10^6,'Included Plant Filters'!$B46),0)</f>
        <v>13212697.846611349</v>
      </c>
      <c r="F10" s="284">
        <f>MAX(IFERROR(SUMIFS('Form 923'!$CU:$CU,'Form 923'!$B:$B,$A10,'Form 923'!$C:$C,TRUE)/SUMIFS('Form 923'!$CV:$CV,'Form 923'!$B:$B,$A10,'Form 923'!$C:$C,TRUE)*10^6,'Included Plant Filters'!$B46),0)</f>
        <v>13212697.846611349</v>
      </c>
      <c r="G10" s="284">
        <f>MAX(IFERROR(SUMIFS('Form 923'!$CU:$CU,'Form 923'!$B:$B,$A10,'Form 923'!$C:$C,TRUE)/SUMIFS('Form 923'!$CV:$CV,'Form 923'!$B:$B,$A10,'Form 923'!$C:$C,TRUE)*10^6,'Included Plant Filters'!$B46),0)</f>
        <v>13212697.846611349</v>
      </c>
      <c r="H10" s="284">
        <f>MAX(IFERROR(SUMIFS('Form 923'!$CU:$CU,'Form 923'!$B:$B,$A10,'Form 923'!$C:$C,TRUE)/SUMIFS('Form 923'!$CV:$CV,'Form 923'!$B:$B,$A10,'Form 923'!$C:$C,TRUE)*10^6,'Included Plant Filters'!$B46),0)</f>
        <v>13212697.846611349</v>
      </c>
      <c r="I10" s="284">
        <f>MAX(IFERROR(SUMIFS('Form 923'!$CU:$CU,'Form 923'!$B:$B,$A10,'Form 923'!$C:$C,TRUE)/SUMIFS('Form 923'!$CV:$CV,'Form 923'!$B:$B,$A10,'Form 923'!$C:$C,TRUE)*10^6,'Included Plant Filters'!$B46),0)</f>
        <v>13212697.846611349</v>
      </c>
      <c r="J10" s="284">
        <f>MAX(IFERROR(SUMIFS('Form 923'!$CU:$CU,'Form 923'!$B:$B,$A10,'Form 923'!$C:$C,TRUE)/SUMIFS('Form 923'!$CV:$CV,'Form 923'!$B:$B,$A10,'Form 923'!$C:$C,TRUE)*10^6,'Included Plant Filters'!$B46),0)</f>
        <v>13212697.846611349</v>
      </c>
      <c r="K10" s="284">
        <f>MAX(IFERROR(SUMIFS('Form 923'!$CU:$CU,'Form 923'!$B:$B,$A10,'Form 923'!$C:$C,TRUE)/SUMIFS('Form 923'!$CV:$CV,'Form 923'!$B:$B,$A10,'Form 923'!$C:$C,TRUE)*10^6,'Included Plant Filters'!$B46),0)</f>
        <v>13212697.846611349</v>
      </c>
      <c r="L10" s="284">
        <f>MAX(IFERROR(SUMIFS('Form 923'!$CU:$CU,'Form 923'!$B:$B,$A10,'Form 923'!$C:$C,TRUE)/SUMIFS('Form 923'!$CV:$CV,'Form 923'!$B:$B,$A10,'Form 923'!$C:$C,TRUE)*10^6,'Included Plant Filters'!$B46),0)</f>
        <v>13212697.846611349</v>
      </c>
      <c r="M10" s="284">
        <f>MAX(IFERROR(SUMIFS('Form 923'!$CU:$CU,'Form 923'!$B:$B,$A10,'Form 923'!$C:$C,TRUE)/SUMIFS('Form 923'!$CV:$CV,'Form 923'!$B:$B,$A10,'Form 923'!$C:$C,TRUE)*10^6,'Included Plant Filters'!$B46),0)</f>
        <v>13212697.846611349</v>
      </c>
      <c r="N10" s="284">
        <f>MAX(IFERROR(SUMIFS('Form 923'!$CU:$CU,'Form 923'!$B:$B,$A10,'Form 923'!$C:$C,TRUE)/SUMIFS('Form 923'!$CV:$CV,'Form 923'!$B:$B,$A10,'Form 923'!$C:$C,TRUE)*10^6,'Included Plant Filters'!$B46),0)</f>
        <v>13212697.846611349</v>
      </c>
      <c r="O10" s="284">
        <f>MAX(IFERROR(SUMIFS('Form 923'!$CU:$CU,'Form 923'!$B:$B,$A10,'Form 923'!$C:$C,TRUE)/SUMIFS('Form 923'!$CV:$CV,'Form 923'!$B:$B,$A10,'Form 923'!$C:$C,TRUE)*10^6,'Included Plant Filters'!$B46),0)</f>
        <v>13212697.846611349</v>
      </c>
      <c r="P10" s="284">
        <f>MAX(IFERROR(SUMIFS('Form 923'!$CU:$CU,'Form 923'!$B:$B,$A10,'Form 923'!$C:$C,TRUE)/SUMIFS('Form 923'!$CV:$CV,'Form 923'!$B:$B,$A10,'Form 923'!$C:$C,TRUE)*10^6,'Included Plant Filters'!$B46),0)</f>
        <v>13212697.846611349</v>
      </c>
      <c r="Q10" s="284">
        <f>MAX(IFERROR(SUMIFS('Form 923'!$CU:$CU,'Form 923'!$B:$B,$A10,'Form 923'!$C:$C,TRUE)/SUMIFS('Form 923'!$CV:$CV,'Form 923'!$B:$B,$A10,'Form 923'!$C:$C,TRUE)*10^6,'Included Plant Filters'!$B46),0)</f>
        <v>13212697.846611349</v>
      </c>
      <c r="R10" s="284">
        <f>MAX(IFERROR(SUMIFS('Form 923'!$CU:$CU,'Form 923'!$B:$B,$A10,'Form 923'!$C:$C,TRUE)/SUMIFS('Form 923'!$CV:$CV,'Form 923'!$B:$B,$A10,'Form 923'!$C:$C,TRUE)*10^6,'Included Plant Filters'!$B46),0)</f>
        <v>13212697.846611349</v>
      </c>
      <c r="S10" s="284">
        <f>MAX(IFERROR(SUMIFS('Form 923'!$CU:$CU,'Form 923'!$B:$B,$A10,'Form 923'!$C:$C,TRUE)/SUMIFS('Form 923'!$CV:$CV,'Form 923'!$B:$B,$A10,'Form 923'!$C:$C,TRUE)*10^6,'Included Plant Filters'!$B46),0)</f>
        <v>13212697.846611349</v>
      </c>
      <c r="T10" s="284">
        <f>MAX(IFERROR(SUMIFS('Form 923'!$CU:$CU,'Form 923'!$B:$B,$A10,'Form 923'!$C:$C,TRUE)/SUMIFS('Form 923'!$CV:$CV,'Form 923'!$B:$B,$A10,'Form 923'!$C:$C,TRUE)*10^6,'Included Plant Filters'!$B46),0)</f>
        <v>13212697.846611349</v>
      </c>
      <c r="U10" s="284">
        <f>MAX(IFERROR(SUMIFS('Form 923'!$CU:$CU,'Form 923'!$B:$B,$A10,'Form 923'!$C:$C,TRUE)/SUMIFS('Form 923'!$CV:$CV,'Form 923'!$B:$B,$A10,'Form 923'!$C:$C,TRUE)*10^6,'Included Plant Filters'!$B46),0)</f>
        <v>13212697.846611349</v>
      </c>
      <c r="V10" s="284">
        <f>MAX(IFERROR(SUMIFS('Form 923'!$CU:$CU,'Form 923'!$B:$B,$A10,'Form 923'!$C:$C,TRUE)/SUMIFS('Form 923'!$CV:$CV,'Form 923'!$B:$B,$A10,'Form 923'!$C:$C,TRUE)*10^6,'Included Plant Filters'!$B46),0)</f>
        <v>13212697.846611349</v>
      </c>
      <c r="W10" s="284">
        <f>MAX(IFERROR(SUMIFS('Form 923'!$CU:$CU,'Form 923'!$B:$B,$A10,'Form 923'!$C:$C,TRUE)/SUMIFS('Form 923'!$CV:$CV,'Form 923'!$B:$B,$A10,'Form 923'!$C:$C,TRUE)*10^6,'Included Plant Filters'!$B46),0)</f>
        <v>13212697.846611349</v>
      </c>
      <c r="X10" s="284">
        <f>MAX(IFERROR(SUMIFS('Form 923'!$CU:$CU,'Form 923'!$B:$B,$A10,'Form 923'!$C:$C,TRUE)/SUMIFS('Form 923'!$CV:$CV,'Form 923'!$B:$B,$A10,'Form 923'!$C:$C,TRUE)*10^6,'Included Plant Filters'!$B46),0)</f>
        <v>13212697.846611349</v>
      </c>
      <c r="Y10" s="284">
        <f>MAX(IFERROR(SUMIFS('Form 923'!$CU:$CU,'Form 923'!$B:$B,$A10,'Form 923'!$C:$C,TRUE)/SUMIFS('Form 923'!$CV:$CV,'Form 923'!$B:$B,$A10,'Form 923'!$C:$C,TRUE)*10^6,'Included Plant Filters'!$B46),0)</f>
        <v>13212697.846611349</v>
      </c>
      <c r="Z10" s="284">
        <f>MAX(IFERROR(SUMIFS('Form 923'!$CU:$CU,'Form 923'!$B:$B,$A10,'Form 923'!$C:$C,TRUE)/SUMIFS('Form 923'!$CV:$CV,'Form 923'!$B:$B,$A10,'Form 923'!$C:$C,TRUE)*10^6,'Included Plant Filters'!$B46),0)</f>
        <v>13212697.846611349</v>
      </c>
      <c r="AA10" s="284">
        <f>MAX(IFERROR(SUMIFS('Form 923'!$CU:$CU,'Form 923'!$B:$B,$A10,'Form 923'!$C:$C,TRUE)/SUMIFS('Form 923'!$CV:$CV,'Form 923'!$B:$B,$A10,'Form 923'!$C:$C,TRUE)*10^6,'Included Plant Filters'!$B46),0)</f>
        <v>13212697.846611349</v>
      </c>
      <c r="AB10" s="284">
        <f>MAX(IFERROR(SUMIFS('Form 923'!$CU:$CU,'Form 923'!$B:$B,$A10,'Form 923'!$C:$C,TRUE)/SUMIFS('Form 923'!$CV:$CV,'Form 923'!$B:$B,$A10,'Form 923'!$C:$C,TRUE)*10^6,'Included Plant Filters'!$B46),0)</f>
        <v>13212697.846611349</v>
      </c>
      <c r="AC10" s="284">
        <f>MAX(IFERROR(SUMIFS('Form 923'!$CU:$CU,'Form 923'!$B:$B,$A10,'Form 923'!$C:$C,TRUE)/SUMIFS('Form 923'!$CV:$CV,'Form 923'!$B:$B,$A10,'Form 923'!$C:$C,TRUE)*10^6,'Included Plant Filters'!$B46),0)</f>
        <v>13212697.846611349</v>
      </c>
      <c r="AD10" s="284">
        <f>MAX(IFERROR(SUMIFS('Form 923'!$CU:$CU,'Form 923'!$B:$B,$A10,'Form 923'!$C:$C,TRUE)/SUMIFS('Form 923'!$CV:$CV,'Form 923'!$B:$B,$A10,'Form 923'!$C:$C,TRUE)*10^6,'Included Plant Filters'!$B46),0)</f>
        <v>13212697.846611349</v>
      </c>
      <c r="AE10" s="284">
        <f>MAX(IFERROR(SUMIFS('Form 923'!$CU:$CU,'Form 923'!$B:$B,$A10,'Form 923'!$C:$C,TRUE)/SUMIFS('Form 923'!$CV:$CV,'Form 923'!$B:$B,$A10,'Form 923'!$C:$C,TRUE)*10^6,'Included Plant Filters'!$B46),0)</f>
        <v>13212697.846611349</v>
      </c>
      <c r="AF10" s="284">
        <f>MAX(IFERROR(SUMIFS('Form 923'!$CU:$CU,'Form 923'!$B:$B,$A10,'Form 923'!$C:$C,TRUE)/SUMIFS('Form 923'!$CV:$CV,'Form 923'!$B:$B,$A10,'Form 923'!$C:$C,TRUE)*10^6,'Included Plant Filters'!$B46),0)</f>
        <v>13212697.846611349</v>
      </c>
      <c r="AG10" s="284">
        <f>MAX(IFERROR(SUMIFS('Form 923'!$CU:$CU,'Form 923'!$B:$B,$A10,'Form 923'!$C:$C,TRUE)/SUMIFS('Form 923'!$CV:$CV,'Form 923'!$B:$B,$A10,'Form 923'!$C:$C,TRUE)*10^6,'Included Plant Filters'!$B46),0)</f>
        <v>13212697.846611349</v>
      </c>
      <c r="AH10" s="284">
        <f>MAX(IFERROR(SUMIFS('Form 923'!$CU:$CU,'Form 923'!$B:$B,$A10,'Form 923'!$C:$C,TRUE)/SUMIFS('Form 923'!$CV:$CV,'Form 923'!$B:$B,$A10,'Form 923'!$C:$C,TRUE)*10^6,'Included Plant Filters'!$B46),0)</f>
        <v>13212697.846611349</v>
      </c>
      <c r="AI10" s="284">
        <f>MAX(IFERROR(SUMIFS('Form 923'!$CU:$CU,'Form 923'!$B:$B,$A10,'Form 923'!$C:$C,TRUE)/SUMIFS('Form 923'!$CV:$CV,'Form 923'!$B:$B,$A10,'Form 923'!$C:$C,TRUE)*10^6,'Included Plant Filters'!$B46),0)</f>
        <v>13212697.846611349</v>
      </c>
      <c r="AJ10" s="284">
        <f>MAX(IFERROR(SUMIFS('Form 923'!$CU:$CU,'Form 923'!$B:$B,$A10,'Form 923'!$C:$C,TRUE)/SUMIFS('Form 923'!$CV:$CV,'Form 923'!$B:$B,$A10,'Form 923'!$C:$C,TRUE)*10^6,'Included Plant Filters'!$B46),0)</f>
        <v>13212697.846611349</v>
      </c>
      <c r="AK10" s="284">
        <f>MAX(IFERROR(SUMIFS('Form 923'!$CU:$CU,'Form 923'!$B:$B,$A10,'Form 923'!$C:$C,TRUE)/SUMIFS('Form 923'!$CV:$CV,'Form 923'!$B:$B,$A10,'Form 923'!$C:$C,TRUE)*10^6,'Included Plant Filters'!$B46),0)</f>
        <v>13212697.846611349</v>
      </c>
      <c r="AL10" s="284">
        <f>MAX(IFERROR(SUMIFS('Form 923'!$CU:$CU,'Form 923'!$B:$B,$A10,'Form 923'!$C:$C,TRUE)/SUMIFS('Form 923'!$CV:$CV,'Form 923'!$B:$B,$A10,'Form 923'!$C:$C,TRUE)*10^6,'Included Plant Filters'!$B46),0)</f>
        <v>13212697.846611349</v>
      </c>
      <c r="AM10" s="284">
        <f>MAX(IFERROR(SUMIFS('Form 923'!$CU:$CU,'Form 923'!$B:$B,$A10,'Form 923'!$C:$C,TRUE)/SUMIFS('Form 923'!$CV:$CV,'Form 923'!$B:$B,$A10,'Form 923'!$C:$C,TRUE)*10^6,'Included Plant Filters'!$B46),0)</f>
        <v>13212697.846611349</v>
      </c>
      <c r="AN10" s="284">
        <f>MAX(IFERROR(SUMIFS('Form 923'!$CU:$CU,'Form 923'!$B:$B,$A10,'Form 923'!$C:$C,TRUE)/SUMIFS('Form 923'!$CV:$CV,'Form 923'!$B:$B,$A10,'Form 923'!$C:$C,TRUE)*10^6,'Included Plant Filters'!$B46),0)</f>
        <v>13212697.846611349</v>
      </c>
      <c r="AO10" s="284">
        <f>MAX(IFERROR(SUMIFS('Form 923'!$CU:$CU,'Form 923'!$B:$B,$A10,'Form 923'!$C:$C,TRUE)/SUMIFS('Form 923'!$CV:$CV,'Form 923'!$B:$B,$A10,'Form 923'!$C:$C,TRUE)*10^6,'Included Plant Filters'!$B46),0)</f>
        <v>13212697.846611349</v>
      </c>
      <c r="AP10" s="284">
        <f>MAX(IFERROR(SUMIFS('Form 923'!$CU:$CU,'Form 923'!$B:$B,$A10,'Form 923'!$C:$C,TRUE)/SUMIFS('Form 923'!$CV:$CV,'Form 923'!$B:$B,$A10,'Form 923'!$C:$C,TRUE)*10^6,'Included Plant Filters'!$B46),0)</f>
        <v>13212697.846611349</v>
      </c>
      <c r="AQ10" s="284">
        <f>MAX(IFERROR(SUMIFS('Form 923'!$CU:$CU,'Form 923'!$B:$B,$A10,'Form 923'!$C:$C,TRUE)/SUMIFS('Form 923'!$CV:$CV,'Form 923'!$B:$B,$A10,'Form 923'!$C:$C,TRUE)*10^6,'Included Plant Filters'!$B46),0)</f>
        <v>13212697.846611349</v>
      </c>
      <c r="AR10" s="284">
        <f>MAX(IFERROR(SUMIFS('Form 923'!$CU:$CU,'Form 923'!$B:$B,$A10,'Form 923'!$C:$C,TRUE)/SUMIFS('Form 923'!$CV:$CV,'Form 923'!$B:$B,$A10,'Form 923'!$C:$C,TRUE)*10^6,'Included Plant Filters'!$B46),0)</f>
        <v>13212697.846611349</v>
      </c>
      <c r="AS10" s="284">
        <f>MAX(IFERROR(SUMIFS('Form 923'!$CU:$CU,'Form 923'!$B:$B,$A10,'Form 923'!$C:$C,TRUE)/SUMIFS('Form 923'!$CV:$CV,'Form 923'!$B:$B,$A10,'Form 923'!$C:$C,TRUE)*10^6,'Included Plant Filters'!$B46),0)</f>
        <v>13212697.846611349</v>
      </c>
      <c r="AT10" s="284">
        <f>MAX(IFERROR(SUMIFS('Form 923'!$CU:$CU,'Form 923'!$B:$B,$A10,'Form 923'!$C:$C,TRUE)/SUMIFS('Form 923'!$CV:$CV,'Form 923'!$B:$B,$A10,'Form 923'!$C:$C,TRUE)*10^6,'Included Plant Filters'!$B46),0)</f>
        <v>13212697.846611349</v>
      </c>
      <c r="AU10" s="284">
        <f>MAX(IFERROR(SUMIFS('Form 923'!$CU:$CU,'Form 923'!$B:$B,$A10,'Form 923'!$C:$C,TRUE)/SUMIFS('Form 923'!$CV:$CV,'Form 923'!$B:$B,$A10,'Form 923'!$C:$C,TRUE)*10^6,'Included Plant Filters'!$B46),0)</f>
        <v>13212697.846611349</v>
      </c>
      <c r="AV10" s="284">
        <f>MAX(IFERROR(SUMIFS('Form 923'!$CU:$CU,'Form 923'!$B:$B,$A10,'Form 923'!$C:$C,TRUE)/SUMIFS('Form 923'!$CV:$CV,'Form 923'!$B:$B,$A10,'Form 923'!$C:$C,TRUE)*10^6,'Included Plant Filters'!$B46),0)</f>
        <v>13212697.846611349</v>
      </c>
      <c r="AW10" s="284">
        <f>MAX(IFERROR(SUMIFS('Form 923'!$CU:$CU,'Form 923'!$B:$B,$A10,'Form 923'!$C:$C,TRUE)/SUMIFS('Form 923'!$CV:$CV,'Form 923'!$B:$B,$A10,'Form 923'!$C:$C,TRUE)*10^6,'Included Plant Filters'!$B46),0)</f>
        <v>13212697.846611349</v>
      </c>
      <c r="AX10" s="284">
        <f>MAX(IFERROR(SUMIFS('Form 923'!$CU:$CU,'Form 923'!$B:$B,$A10,'Form 923'!$C:$C,TRUE)/SUMIFS('Form 923'!$CV:$CV,'Form 923'!$B:$B,$A10,'Form 923'!$C:$C,TRUE)*10^6,'Included Plant Filters'!$B46),0)</f>
        <v>13212697.846611349</v>
      </c>
      <c r="AY10" s="284">
        <f>MAX(IFERROR(SUMIFS('Form 923'!$CU:$CU,'Form 923'!$B:$B,$A10,'Form 923'!$C:$C,TRUE)/SUMIFS('Form 923'!$CV:$CV,'Form 923'!$B:$B,$A10,'Form 923'!$C:$C,TRUE)*10^6,'Included Plant Filters'!$B46),0)</f>
        <v>13212697.846611349</v>
      </c>
      <c r="AZ10" s="284">
        <f>MAX(IFERROR(SUMIFS('Form 923'!$CU:$CU,'Form 923'!$B:$B,$A10,'Form 923'!$C:$C,TRUE)/SUMIFS('Form 923'!$CV:$CV,'Form 923'!$B:$B,$A10,'Form 923'!$C:$C,TRUE)*10^6,'Included Plant Filters'!$B46),0)</f>
        <v>13212697.846611349</v>
      </c>
      <c r="BA10" s="284">
        <f>MAX(IFERROR(SUMIFS('Form 923'!$CU:$CU,'Form 923'!$B:$B,$A10,'Form 923'!$C:$C,TRUE)/SUMIFS('Form 923'!$CV:$CV,'Form 923'!$B:$B,$A10,'Form 923'!$C:$C,TRUE)*10^6,'Included Plant Filters'!$B46),0)</f>
        <v>13212697.846611349</v>
      </c>
      <c r="BB10" s="284">
        <f>MAX(IFERROR(SUMIFS('Form 923'!$CU:$CU,'Form 923'!$B:$B,$A10,'Form 923'!$C:$C,TRUE)/SUMIFS('Form 923'!$CV:$CV,'Form 923'!$B:$B,$A10,'Form 923'!$C:$C,TRUE)*10^6,'Included Plant Filters'!$B46),0)</f>
        <v>13212697.846611349</v>
      </c>
      <c r="BC10" s="284">
        <f>MAX(IFERROR(SUMIFS('Form 923'!$CU:$CU,'Form 923'!$B:$B,$A10,'Form 923'!$C:$C,TRUE)/SUMIFS('Form 923'!$CV:$CV,'Form 923'!$B:$B,$A10,'Form 923'!$C:$C,TRUE)*10^6,'Included Plant Filters'!$B46),0)</f>
        <v>13212697.846611349</v>
      </c>
      <c r="BD10" s="284">
        <f>MAX(IFERROR(SUMIFS('Form 923'!$CU:$CU,'Form 923'!$B:$B,$A10,'Form 923'!$C:$C,TRUE)/SUMIFS('Form 923'!$CV:$CV,'Form 923'!$B:$B,$A10,'Form 923'!$C:$C,TRUE)*10^6,'Included Plant Filters'!$B46),0)</f>
        <v>13212697.846611349</v>
      </c>
      <c r="BE10" s="284">
        <f>MAX(IFERROR(SUMIFS('Form 923'!$CU:$CU,'Form 923'!$B:$B,$A10,'Form 923'!$C:$C,TRUE)/SUMIFS('Form 923'!$CV:$CV,'Form 923'!$B:$B,$A10,'Form 923'!$C:$C,TRUE)*10^6,'Included Plant Filters'!$B46),0)</f>
        <v>13212697.846611349</v>
      </c>
      <c r="BF10" s="284">
        <f>MAX(IFERROR(SUMIFS('Form 923'!$CU:$CU,'Form 923'!$B:$B,$A10,'Form 923'!$C:$C,TRUE)/SUMIFS('Form 923'!$CV:$CV,'Form 923'!$B:$B,$A10,'Form 923'!$C:$C,TRUE)*10^6,'Included Plant Filters'!$B46),0)</f>
        <v>13212697.846611349</v>
      </c>
      <c r="BG10" s="284">
        <f>MAX(IFERROR(SUMIFS('Form 923'!$CU:$CU,'Form 923'!$B:$B,$A10,'Form 923'!$C:$C,TRUE)/SUMIFS('Form 923'!$CV:$CV,'Form 923'!$B:$B,$A10,'Form 923'!$C:$C,TRUE)*10^6,'Included Plant Filters'!$B46),0)</f>
        <v>13212697.846611349</v>
      </c>
      <c r="BH10" s="284">
        <f>MAX(IFERROR(SUMIFS('Form 923'!$CU:$CU,'Form 923'!$B:$B,$A10,'Form 923'!$C:$C,TRUE)/SUMIFS('Form 923'!$CV:$CV,'Form 923'!$B:$B,$A10,'Form 923'!$C:$C,TRUE)*10^6,'Included Plant Filters'!$B46),0)</f>
        <v>13212697.846611349</v>
      </c>
      <c r="BI10" s="284">
        <f>MAX(IFERROR(SUMIFS('Form 923'!$CU:$CU,'Form 923'!$B:$B,$A10,'Form 923'!$C:$C,TRUE)/SUMIFS('Form 923'!$CV:$CV,'Form 923'!$B:$B,$A10,'Form 923'!$C:$C,TRUE)*10^6,'Included Plant Filters'!$B46),0)</f>
        <v>13212697.846611349</v>
      </c>
      <c r="BJ10" s="284">
        <f>MAX(IFERROR(SUMIFS('Form 923'!$CU:$CU,'Form 923'!$B:$B,$A10,'Form 923'!$C:$C,TRUE)/SUMIFS('Form 923'!$CV:$CV,'Form 923'!$B:$B,$A10,'Form 923'!$C:$C,TRUE)*10^6,'Included Plant Filters'!$B46),0)</f>
        <v>13212697.846611349</v>
      </c>
      <c r="BK10" s="284">
        <f>MAX(IFERROR(SUMIFS('Form 923'!$CU:$CU,'Form 923'!$B:$B,$A10,'Form 923'!$C:$C,TRUE)/SUMIFS('Form 923'!$CV:$CV,'Form 923'!$B:$B,$A10,'Form 923'!$C:$C,TRUE)*10^6,'Included Plant Filters'!$B46),0)</f>
        <v>13212697.846611349</v>
      </c>
      <c r="BL10" s="284">
        <f>MAX(IFERROR(SUMIFS('Form 923'!$CU:$CU,'Form 923'!$B:$B,$A10,'Form 923'!$C:$C,TRUE)/SUMIFS('Form 923'!$CV:$CV,'Form 923'!$B:$B,$A10,'Form 923'!$C:$C,TRUE)*10^6,'Included Plant Filters'!$B46),0)</f>
        <v>13212697.846611349</v>
      </c>
      <c r="BM10" s="284">
        <f>MAX(IFERROR(SUMIFS('Form 923'!$CU:$CU,'Form 923'!$B:$B,$A10,'Form 923'!$C:$C,TRUE)/SUMIFS('Form 923'!$CV:$CV,'Form 923'!$B:$B,$A10,'Form 923'!$C:$C,TRUE)*10^6,'Included Plant Filters'!$B46),0)</f>
        <v>13212697.846611349</v>
      </c>
      <c r="BN10" s="284">
        <f>MAX(IFERROR(SUMIFS('Form 923'!$CU:$CU,'Form 923'!$B:$B,$A10,'Form 923'!$C:$C,TRUE)/SUMIFS('Form 923'!$CV:$CV,'Form 923'!$B:$B,$A10,'Form 923'!$C:$C,TRUE)*10^6,'Included Plant Filters'!$B46),0)</f>
        <v>13212697.846611349</v>
      </c>
      <c r="BO10" s="284">
        <f>MAX(IFERROR(SUMIFS('Form 923'!$CU:$CU,'Form 923'!$B:$B,$A10,'Form 923'!$C:$C,TRUE)/SUMIFS('Form 923'!$CV:$CV,'Form 923'!$B:$B,$A10,'Form 923'!$C:$C,TRUE)*10^6,'Included Plant Filters'!$B46),0)</f>
        <v>13212697.846611349</v>
      </c>
      <c r="BP10" s="284">
        <f>MAX(IFERROR(SUMIFS('Form 923'!$CU:$CU,'Form 923'!$B:$B,$A10,'Form 923'!$C:$C,TRUE)/SUMIFS('Form 923'!$CV:$CV,'Form 923'!$B:$B,$A10,'Form 923'!$C:$C,TRUE)*10^6,'Included Plant Filters'!$B46),0)</f>
        <v>13212697.846611349</v>
      </c>
      <c r="BQ10" s="284">
        <f>MAX(IFERROR(SUMIFS('Form 923'!$CU:$CU,'Form 923'!$B:$B,$A10,'Form 923'!$C:$C,TRUE)/SUMIFS('Form 923'!$CV:$CV,'Form 923'!$B:$B,$A10,'Form 923'!$C:$C,TRUE)*10^6,'Included Plant Filters'!$B46),0)</f>
        <v>13212697.846611349</v>
      </c>
      <c r="BR10" s="284">
        <f>MAX(IFERROR(SUMIFS('Form 923'!$CU:$CU,'Form 923'!$B:$B,$A10,'Form 923'!$C:$C,TRUE)/SUMIFS('Form 923'!$CV:$CV,'Form 923'!$B:$B,$A10,'Form 923'!$C:$C,TRUE)*10^6,'Included Plant Filters'!$B46),0)</f>
        <v>13212697.846611349</v>
      </c>
      <c r="BS10" s="284">
        <f>MAX(IFERROR(SUMIFS('Form 923'!$CU:$CU,'Form 923'!$B:$B,$A10,'Form 923'!$C:$C,TRUE)/SUMIFS('Form 923'!$CV:$CV,'Form 923'!$B:$B,$A10,'Form 923'!$C:$C,TRUE)*10^6,'Included Plant Filters'!$B46),0)</f>
        <v>13212697.846611349</v>
      </c>
      <c r="BT10" s="284">
        <f>MAX(IFERROR(SUMIFS('Form 923'!$CU:$CU,'Form 923'!$B:$B,$A10,'Form 923'!$C:$C,TRUE)/SUMIFS('Form 923'!$CV:$CV,'Form 923'!$B:$B,$A10,'Form 923'!$C:$C,TRUE)*10^6,'Included Plant Filters'!$B46),0)</f>
        <v>13212697.846611349</v>
      </c>
      <c r="BU10" s="284">
        <f>MAX(IFERROR(SUMIFS('Form 923'!$CU:$CU,'Form 923'!$B:$B,$A10,'Form 923'!$C:$C,TRUE)/SUMIFS('Form 923'!$CV:$CV,'Form 923'!$B:$B,$A10,'Form 923'!$C:$C,TRUE)*10^6,'Included Plant Filters'!$B46),0)</f>
        <v>13212697.846611349</v>
      </c>
      <c r="BV10" s="284">
        <f>MAX(IFERROR(SUMIFS('Form 923'!$CU:$CU,'Form 923'!$B:$B,$A10,'Form 923'!$C:$C,TRUE)/SUMIFS('Form 923'!$CV:$CV,'Form 923'!$B:$B,$A10,'Form 923'!$C:$C,TRUE)*10^6,'Included Plant Filters'!$B46),0)</f>
        <v>13212697.846611349</v>
      </c>
      <c r="BW10" s="284">
        <f>MAX(IFERROR(SUMIFS('Form 923'!$CU:$CU,'Form 923'!$B:$B,$A10,'Form 923'!$C:$C,TRUE)/SUMIFS('Form 923'!$CV:$CV,'Form 923'!$B:$B,$A10,'Form 923'!$C:$C,TRUE)*10^6,'Included Plant Filters'!$B46),0)</f>
        <v>13212697.846611349</v>
      </c>
      <c r="BX10" s="284">
        <f>MAX(IFERROR(SUMIFS('Form 923'!$CU:$CU,'Form 923'!$B:$B,$A10,'Form 923'!$C:$C,TRUE)/SUMIFS('Form 923'!$CV:$CV,'Form 923'!$B:$B,$A10,'Form 923'!$C:$C,TRUE)*10^6,'Included Plant Filters'!$B46),0)</f>
        <v>13212697.846611349</v>
      </c>
      <c r="BY10" s="284">
        <f>MAX(IFERROR(SUMIFS('Form 923'!$CU:$CU,'Form 923'!$B:$B,$A10,'Form 923'!$C:$C,TRUE)/SUMIFS('Form 923'!$CV:$CV,'Form 923'!$B:$B,$A10,'Form 923'!$C:$C,TRUE)*10^6,'Included Plant Filters'!$B46),0)</f>
        <v>13212697.846611349</v>
      </c>
      <c r="BZ10" s="284">
        <f>MAX(IFERROR(SUMIFS('Form 923'!$CU:$CU,'Form 923'!$B:$B,$A10,'Form 923'!$C:$C,TRUE)/SUMIFS('Form 923'!$CV:$CV,'Form 923'!$B:$B,$A10,'Form 923'!$C:$C,TRUE)*10^6,'Included Plant Filters'!$B46),0)</f>
        <v>13212697.846611349</v>
      </c>
      <c r="CA10" s="284">
        <f>MAX(IFERROR(SUMIFS('Form 923'!$CU:$CU,'Form 923'!$B:$B,$A10,'Form 923'!$C:$C,TRUE)/SUMIFS('Form 923'!$CV:$CV,'Form 923'!$B:$B,$A10,'Form 923'!$C:$C,TRUE)*10^6,'Included Plant Filters'!$B46),0)</f>
        <v>13212697.846611349</v>
      </c>
      <c r="CB10" s="284">
        <f>MAX(IFERROR(SUMIFS('Form 923'!$CU:$CU,'Form 923'!$B:$B,$A10,'Form 923'!$C:$C,TRUE)/SUMIFS('Form 923'!$CV:$CV,'Form 923'!$B:$B,$A10,'Form 923'!$C:$C,TRUE)*10^6,'Included Plant Filters'!$B46),0)</f>
        <v>13212697.846611349</v>
      </c>
      <c r="CC10" s="284">
        <f>MAX(IFERROR(SUMIFS('Form 923'!$CU:$CU,'Form 923'!$B:$B,$A10,'Form 923'!$C:$C,TRUE)/SUMIFS('Form 923'!$CV:$CV,'Form 923'!$B:$B,$A10,'Form 923'!$C:$C,TRUE)*10^6,'Included Plant Filters'!$B46),0)</f>
        <v>13212697.846611349</v>
      </c>
      <c r="CD10" s="284">
        <f>MAX(IFERROR(SUMIFS('Form 923'!$CU:$CU,'Form 923'!$B:$B,$A10,'Form 923'!$C:$C,TRUE)/SUMIFS('Form 923'!$CV:$CV,'Form 923'!$B:$B,$A10,'Form 923'!$C:$C,TRUE)*10^6,'Included Plant Filters'!$B46),0)</f>
        <v>13212697.846611349</v>
      </c>
      <c r="CE10" s="284">
        <f>MAX(IFERROR(SUMIFS('Form 923'!$CU:$CU,'Form 923'!$B:$B,$A10,'Form 923'!$C:$C,TRUE)/SUMIFS('Form 923'!$CV:$CV,'Form 923'!$B:$B,$A10,'Form 923'!$C:$C,TRUE)*10^6,'Included Plant Filters'!$B46),0)</f>
        <v>13212697.846611349</v>
      </c>
      <c r="CF10" s="284">
        <f>MAX(IFERROR(SUMIFS('Form 923'!$CU:$CU,'Form 923'!$B:$B,$A10,'Form 923'!$C:$C,TRUE)/SUMIFS('Form 923'!$CV:$CV,'Form 923'!$B:$B,$A10,'Form 923'!$C:$C,TRUE)*10^6,'Included Plant Filters'!$B46),0)</f>
        <v>13212697.846611349</v>
      </c>
      <c r="CG10" s="284">
        <f>MAX(IFERROR(SUMIFS('Form 923'!$CU:$CU,'Form 923'!$B:$B,$A10,'Form 923'!$C:$C,TRUE)/SUMIFS('Form 923'!$CV:$CV,'Form 923'!$B:$B,$A10,'Form 923'!$C:$C,TRUE)*10^6,'Included Plant Filters'!$B46),0)</f>
        <v>13212697.846611349</v>
      </c>
      <c r="CH10" s="284">
        <f>MAX(IFERROR(SUMIFS('Form 923'!$CU:$CU,'Form 923'!$B:$B,$A10,'Form 923'!$C:$C,TRUE)/SUMIFS('Form 923'!$CV:$CV,'Form 923'!$B:$B,$A10,'Form 923'!$C:$C,TRUE)*10^6,'Included Plant Filters'!$B46),0)</f>
        <v>13212697.846611349</v>
      </c>
      <c r="CI10" s="284">
        <f>MAX(IFERROR(SUMIFS('Form 923'!$CU:$CU,'Form 923'!$B:$B,$A10,'Form 923'!$C:$C,TRUE)/SUMIFS('Form 923'!$CV:$CV,'Form 923'!$B:$B,$A10,'Form 923'!$C:$C,TRUE)*10^6,'Included Plant Filters'!$B46),0)</f>
        <v>13212697.846611349</v>
      </c>
      <c r="CJ10" s="284">
        <f>MAX(IFERROR(SUMIFS('Form 923'!$CU:$CU,'Form 923'!$B:$B,$A10,'Form 923'!$C:$C,TRUE)/SUMIFS('Form 923'!$CV:$CV,'Form 923'!$B:$B,$A10,'Form 923'!$C:$C,TRUE)*10^6,'Included Plant Filters'!$B46),0)</f>
        <v>13212697.846611349</v>
      </c>
      <c r="CK10" s="284">
        <f>MAX(IFERROR(SUMIFS('Form 923'!$CU:$CU,'Form 923'!$B:$B,$A10,'Form 923'!$C:$C,TRUE)/SUMIFS('Form 923'!$CV:$CV,'Form 923'!$B:$B,$A10,'Form 923'!$C:$C,TRUE)*10^6,'Included Plant Filters'!$B46),0)</f>
        <v>13212697.846611349</v>
      </c>
      <c r="CL10" s="284">
        <f>MAX(IFERROR(SUMIFS('Form 923'!$CU:$CU,'Form 923'!$B:$B,$A10,'Form 923'!$C:$C,TRUE)/SUMIFS('Form 923'!$CV:$CV,'Form 923'!$B:$B,$A10,'Form 923'!$C:$C,TRUE)*10^6,'Included Plant Filters'!$B46),0)</f>
        <v>13212697.846611349</v>
      </c>
      <c r="CM10" s="284">
        <f>MAX(IFERROR(SUMIFS('Form 923'!$CU:$CU,'Form 923'!$B:$B,$A10,'Form 923'!$C:$C,TRUE)/SUMIFS('Form 923'!$CV:$CV,'Form 923'!$B:$B,$A10,'Form 923'!$C:$C,TRUE)*10^6,'Included Plant Filters'!$B46),0)</f>
        <v>13212697.846611349</v>
      </c>
      <c r="CN10" s="284">
        <f>MAX(IFERROR(SUMIFS('Form 923'!$CU:$CU,'Form 923'!$B:$B,$A10,'Form 923'!$C:$C,TRUE)/SUMIFS('Form 923'!$CV:$CV,'Form 923'!$B:$B,$A10,'Form 923'!$C:$C,TRUE)*10^6,'Included Plant Filters'!$B46),0)</f>
        <v>13212697.846611349</v>
      </c>
      <c r="CO10" s="284">
        <f>MAX(IFERROR(SUMIFS('Form 923'!$CU:$CU,'Form 923'!$B:$B,$A10,'Form 923'!$C:$C,TRUE)/SUMIFS('Form 923'!$CV:$CV,'Form 923'!$B:$B,$A10,'Form 923'!$C:$C,TRUE)*10^6,'Included Plant Filters'!$B46),0)</f>
        <v>13212697.846611349</v>
      </c>
      <c r="CP10" s="284">
        <f>MAX(IFERROR(SUMIFS('Form 923'!$CU:$CU,'Form 923'!$B:$B,$A10,'Form 923'!$C:$C,TRUE)/SUMIFS('Form 923'!$CV:$CV,'Form 923'!$B:$B,$A10,'Form 923'!$C:$C,TRUE)*10^6,'Included Plant Filters'!$B46),0)</f>
        <v>13212697.846611349</v>
      </c>
      <c r="CQ10" s="284">
        <f>MAX(IFERROR(SUMIFS('Form 923'!$CU:$CU,'Form 923'!$B:$B,$A10,'Form 923'!$C:$C,TRUE)/SUMIFS('Form 923'!$CV:$CV,'Form 923'!$B:$B,$A10,'Form 923'!$C:$C,TRUE)*10^6,'Included Plant Filters'!$B46),0)</f>
        <v>13212697.846611349</v>
      </c>
      <c r="CR10" s="284">
        <f>MAX(IFERROR(SUMIFS('Form 923'!$CU:$CU,'Form 923'!$B:$B,$A10,'Form 923'!$C:$C,TRUE)/SUMIFS('Form 923'!$CV:$CV,'Form 923'!$B:$B,$A10,'Form 923'!$C:$C,TRUE)*10^6,'Included Plant Filters'!$B46),0)</f>
        <v>13212697.846611349</v>
      </c>
      <c r="CS10" s="284">
        <f>MAX(IFERROR(SUMIFS('Form 923'!$CU:$CU,'Form 923'!$B:$B,$A10,'Form 923'!$C:$C,TRUE)/SUMIFS('Form 923'!$CV:$CV,'Form 923'!$B:$B,$A10,'Form 923'!$C:$C,TRUE)*10^6,'Included Plant Filters'!$B46),0)</f>
        <v>13212697.846611349</v>
      </c>
      <c r="CT10" s="284">
        <f>MAX(IFERROR(SUMIFS('Form 923'!$CU:$CU,'Form 923'!$B:$B,$A10,'Form 923'!$C:$C,TRUE)/SUMIFS('Form 923'!$CV:$CV,'Form 923'!$B:$B,$A10,'Form 923'!$C:$C,TRUE)*10^6,'Included Plant Filters'!$B46),0)</f>
        <v>13212697.846611349</v>
      </c>
      <c r="CU10" s="284">
        <f>MAX(IFERROR(SUMIFS('Form 923'!$CU:$CU,'Form 923'!$B:$B,$A10,'Form 923'!$C:$C,TRUE)/SUMIFS('Form 923'!$CV:$CV,'Form 923'!$B:$B,$A10,'Form 923'!$C:$C,TRUE)*10^6,'Included Plant Filters'!$B46),0)</f>
        <v>13212697.846611349</v>
      </c>
      <c r="CV10" s="284">
        <f>MAX(IFERROR(SUMIFS('Form 923'!$CU:$CU,'Form 923'!$B:$B,$A10,'Form 923'!$C:$C,TRUE)/SUMIFS('Form 923'!$CV:$CV,'Form 923'!$B:$B,$A10,'Form 923'!$C:$C,TRUE)*10^6,'Included Plant Filters'!$B46),0)</f>
        <v>13212697.846611349</v>
      </c>
      <c r="CW10" s="284">
        <f>MAX(IFERROR(SUMIFS('Form 923'!$CU:$CU,'Form 923'!$B:$B,$A10,'Form 923'!$C:$C,TRUE)/SUMIFS('Form 923'!$CV:$CV,'Form 923'!$B:$B,$A10,'Form 923'!$C:$C,TRUE)*10^6,'Included Plant Filters'!$B46),0)</f>
        <v>13212697.846611349</v>
      </c>
      <c r="CX10" s="284">
        <f>MAX(IFERROR(SUMIFS('Form 923'!$CU:$CU,'Form 923'!$B:$B,$A10,'Form 923'!$C:$C,TRUE)/SUMIFS('Form 923'!$CV:$CV,'Form 923'!$B:$B,$A10,'Form 923'!$C:$C,TRUE)*10^6,'Included Plant Filters'!$B46),0)</f>
        <v>13212697.846611349</v>
      </c>
      <c r="CY10" s="284">
        <f>MAX(IFERROR(SUMIFS('Form 923'!$CU:$CU,'Form 923'!$B:$B,$A10,'Form 923'!$C:$C,TRUE)/SUMIFS('Form 923'!$CV:$CV,'Form 923'!$B:$B,$A10,'Form 923'!$C:$C,TRUE)*10^6,'Included Plant Filters'!$B46),0)</f>
        <v>13212697.846611349</v>
      </c>
      <c r="CZ10" s="284">
        <f>MAX(IFERROR(SUMIFS('Form 923'!$CU:$CU,'Form 923'!$B:$B,$A10,'Form 923'!$C:$C,TRUE)/SUMIFS('Form 923'!$CV:$CV,'Form 923'!$B:$B,$A10,'Form 923'!$C:$C,TRUE)*10^6,'Included Plant Filters'!$B46),0)</f>
        <v>13212697.846611349</v>
      </c>
      <c r="DA10" s="284">
        <f>MAX(IFERROR(SUMIFS('Form 923'!$CU:$CU,'Form 923'!$B:$B,$A10,'Form 923'!$C:$C,TRUE)/SUMIFS('Form 923'!$CV:$CV,'Form 923'!$B:$B,$A10,'Form 923'!$C:$C,TRUE)*10^6,'Included Plant Filters'!$B46),0)</f>
        <v>13212697.846611349</v>
      </c>
      <c r="DB10" s="284">
        <f>MAX(IFERROR(SUMIFS('Form 923'!$CU:$CU,'Form 923'!$B:$B,$A10,'Form 923'!$C:$C,TRUE)/SUMIFS('Form 923'!$CV:$CV,'Form 923'!$B:$B,$A10,'Form 923'!$C:$C,TRUE)*10^6,'Included Plant Filters'!$B46),0)</f>
        <v>13212697.846611349</v>
      </c>
      <c r="DC10" s="284">
        <f>MAX(IFERROR(SUMIFS('Form 923'!$CU:$CU,'Form 923'!$B:$B,$A10,'Form 923'!$C:$C,TRUE)/SUMIFS('Form 923'!$CV:$CV,'Form 923'!$B:$B,$A10,'Form 923'!$C:$C,TRUE)*10^6,'Included Plant Filters'!$B46),0)</f>
        <v>13212697.846611349</v>
      </c>
      <c r="DD10" s="284">
        <f>MAX(IFERROR(SUMIFS('Form 923'!$CU:$CU,'Form 923'!$B:$B,$A10,'Form 923'!$C:$C,TRUE)/SUMIFS('Form 923'!$CV:$CV,'Form 923'!$B:$B,$A10,'Form 923'!$C:$C,TRUE)*10^6,'Included Plant Filters'!$B46),0)</f>
        <v>13212697.846611349</v>
      </c>
      <c r="DE10" s="284">
        <f>MAX(IFERROR(SUMIFS('Form 923'!$CU:$CU,'Form 923'!$B:$B,$A10,'Form 923'!$C:$C,TRUE)/SUMIFS('Form 923'!$CV:$CV,'Form 923'!$B:$B,$A10,'Form 923'!$C:$C,TRUE)*10^6,'Included Plant Filters'!$B46),0)</f>
        <v>13212697.846611349</v>
      </c>
      <c r="DF10" s="284">
        <f>MAX(IFERROR(SUMIFS('Form 923'!$CU:$CU,'Form 923'!$B:$B,$A10,'Form 923'!$C:$C,TRUE)/SUMIFS('Form 923'!$CV:$CV,'Form 923'!$B:$B,$A10,'Form 923'!$C:$C,TRUE)*10^6,'Included Plant Filters'!$B46),0)</f>
        <v>13212697.846611349</v>
      </c>
      <c r="DG10" s="284">
        <f>MAX(IFERROR(SUMIFS('Form 923'!$CU:$CU,'Form 923'!$B:$B,$A10,'Form 923'!$C:$C,TRUE)/SUMIFS('Form 923'!$CV:$CV,'Form 923'!$B:$B,$A10,'Form 923'!$C:$C,TRUE)*10^6,'Included Plant Filters'!$B46),0)</f>
        <v>13212697.846611349</v>
      </c>
      <c r="DH10" s="284">
        <f>MAX(IFERROR(SUMIFS('Form 923'!$CU:$CU,'Form 923'!$B:$B,$A10,'Form 923'!$C:$C,TRUE)/SUMIFS('Form 923'!$CV:$CV,'Form 923'!$B:$B,$A10,'Form 923'!$C:$C,TRUE)*10^6,'Included Plant Filters'!$B46),0)</f>
        <v>13212697.846611349</v>
      </c>
      <c r="DI10" s="284">
        <f>MAX(IFERROR(SUMIFS('Form 923'!$CU:$CU,'Form 923'!$B:$B,$A10,'Form 923'!$C:$C,TRUE)/SUMIFS('Form 923'!$CV:$CV,'Form 923'!$B:$B,$A10,'Form 923'!$C:$C,TRUE)*10^6,'Included Plant Filters'!$B46),0)</f>
        <v>13212697.846611349</v>
      </c>
      <c r="DJ10" s="284">
        <f>MAX(IFERROR(SUMIFS('Form 923'!$CU:$CU,'Form 923'!$B:$B,$A10,'Form 923'!$C:$C,TRUE)/SUMIFS('Form 923'!$CV:$CV,'Form 923'!$B:$B,$A10,'Form 923'!$C:$C,TRUE)*10^6,'Included Plant Filters'!$B46),0)</f>
        <v>13212697.846611349</v>
      </c>
      <c r="DK10" s="284">
        <f>MAX(IFERROR(SUMIFS('Form 923'!$CU:$CU,'Form 923'!$B:$B,$A10,'Form 923'!$C:$C,TRUE)/SUMIFS('Form 923'!$CV:$CV,'Form 923'!$B:$B,$A10,'Form 923'!$C:$C,TRUE)*10^6,'Included Plant Filters'!$B46),0)</f>
        <v>13212697.846611349</v>
      </c>
      <c r="DL10" s="284">
        <f>MAX(IFERROR(SUMIFS('Form 923'!$CU:$CU,'Form 923'!$B:$B,$A10,'Form 923'!$C:$C,TRUE)/SUMIFS('Form 923'!$CV:$CV,'Form 923'!$B:$B,$A10,'Form 923'!$C:$C,TRUE)*10^6,'Included Plant Filters'!$B46),0)</f>
        <v>13212697.846611349</v>
      </c>
      <c r="DM10" s="284">
        <f>MAX(IFERROR(SUMIFS('Form 923'!$CU:$CU,'Form 923'!$B:$B,$A10,'Form 923'!$C:$C,TRUE)/SUMIFS('Form 923'!$CV:$CV,'Form 923'!$B:$B,$A10,'Form 923'!$C:$C,TRUE)*10^6,'Included Plant Filters'!$B46),0)</f>
        <v>13212697.846611349</v>
      </c>
      <c r="DN10" s="284">
        <f>MAX(IFERROR(SUMIFS('Form 923'!$CU:$CU,'Form 923'!$B:$B,$A10,'Form 923'!$C:$C,TRUE)/SUMIFS('Form 923'!$CV:$CV,'Form 923'!$B:$B,$A10,'Form 923'!$C:$C,TRUE)*10^6,'Included Plant Filters'!$B46),0)</f>
        <v>13212697.846611349</v>
      </c>
      <c r="DO10" s="284">
        <f>MAX(IFERROR(SUMIFS('Form 923'!$CU:$CU,'Form 923'!$B:$B,$A10,'Form 923'!$C:$C,TRUE)/SUMIFS('Form 923'!$CV:$CV,'Form 923'!$B:$B,$A10,'Form 923'!$C:$C,TRUE)*10^6,'Included Plant Filters'!$B46),0)</f>
        <v>13212697.846611349</v>
      </c>
      <c r="DP10" s="284">
        <f>MAX(IFERROR(SUMIFS('Form 923'!$CU:$CU,'Form 923'!$B:$B,$A10,'Form 923'!$C:$C,TRUE)/SUMIFS('Form 923'!$CV:$CV,'Form 923'!$B:$B,$A10,'Form 923'!$C:$C,TRUE)*10^6,'Included Plant Filters'!$B46),0)</f>
        <v>13212697.846611349</v>
      </c>
      <c r="DQ10" s="284">
        <f>MAX(IFERROR(SUMIFS('Form 923'!$CU:$CU,'Form 923'!$B:$B,$A10,'Form 923'!$C:$C,TRUE)/SUMIFS('Form 923'!$CV:$CV,'Form 923'!$B:$B,$A10,'Form 923'!$C:$C,TRUE)*10^6,'Included Plant Filters'!$B46),0)</f>
        <v>13212697.846611349</v>
      </c>
      <c r="DR10" s="284">
        <f>MAX(IFERROR(SUMIFS('Form 923'!$CU:$CU,'Form 923'!$B:$B,$A10,'Form 923'!$C:$C,TRUE)/SUMIFS('Form 923'!$CV:$CV,'Form 923'!$B:$B,$A10,'Form 923'!$C:$C,TRUE)*10^6,'Included Plant Filters'!$B46),0)</f>
        <v>13212697.846611349</v>
      </c>
      <c r="DS10" s="284">
        <f>MAX(IFERROR(SUMIFS('Form 923'!$CU:$CU,'Form 923'!$B:$B,$A10,'Form 923'!$C:$C,TRUE)/SUMIFS('Form 923'!$CV:$CV,'Form 923'!$B:$B,$A10,'Form 923'!$C:$C,TRUE)*10^6,'Included Plant Filters'!$B46),0)</f>
        <v>13212697.846611349</v>
      </c>
      <c r="DT10" s="284">
        <f>MAX(IFERROR(SUMIFS('Form 923'!$CU:$CU,'Form 923'!$B:$B,$A10,'Form 923'!$C:$C,TRUE)/SUMIFS('Form 923'!$CV:$CV,'Form 923'!$B:$B,$A10,'Form 923'!$C:$C,TRUE)*10^6,'Included Plant Filters'!$B46),0)</f>
        <v>13212697.846611349</v>
      </c>
      <c r="DU10" s="284">
        <f>MAX(IFERROR(SUMIFS('Form 923'!$CU:$CU,'Form 923'!$B:$B,$A10,'Form 923'!$C:$C,TRUE)/SUMIFS('Form 923'!$CV:$CV,'Form 923'!$B:$B,$A10,'Form 923'!$C:$C,TRUE)*10^6,'Included Plant Filters'!$B46),0)</f>
        <v>13212697.846611349</v>
      </c>
      <c r="DV10" s="284">
        <f>MAX(IFERROR(SUMIFS('Form 923'!$CU:$CU,'Form 923'!$B:$B,$A10,'Form 923'!$C:$C,TRUE)/SUMIFS('Form 923'!$CV:$CV,'Form 923'!$B:$B,$A10,'Form 923'!$C:$C,TRUE)*10^6,'Included Plant Filters'!$B46),0)</f>
        <v>13212697.846611349</v>
      </c>
      <c r="DW10" s="284">
        <f>MAX(IFERROR(SUMIFS('Form 923'!$CU:$CU,'Form 923'!$B:$B,$A10,'Form 923'!$C:$C,TRUE)/SUMIFS('Form 923'!$CV:$CV,'Form 923'!$B:$B,$A10,'Form 923'!$C:$C,TRUE)*10^6,'Included Plant Filters'!$B46),0)</f>
        <v>13212697.846611349</v>
      </c>
      <c r="DX10" s="284">
        <f>MAX(IFERROR(SUMIFS('Form 923'!$CU:$CU,'Form 923'!$B:$B,$A10,'Form 923'!$C:$C,TRUE)/SUMIFS('Form 923'!$CV:$CV,'Form 923'!$B:$B,$A10,'Form 923'!$C:$C,TRUE)*10^6,'Included Plant Filters'!$B46),0)</f>
        <v>13212697.846611349</v>
      </c>
      <c r="DY10" s="284">
        <f>MAX(IFERROR(SUMIFS('Form 923'!$CU:$CU,'Form 923'!$B:$B,$A10,'Form 923'!$C:$C,TRUE)/SUMIFS('Form 923'!$CV:$CV,'Form 923'!$B:$B,$A10,'Form 923'!$C:$C,TRUE)*10^6,'Included Plant Filters'!$B46),0)</f>
        <v>13212697.846611349</v>
      </c>
      <c r="DZ10" s="284">
        <f>MAX(IFERROR(SUMIFS('Form 923'!$CU:$CU,'Form 923'!$B:$B,$A10,'Form 923'!$C:$C,TRUE)/SUMIFS('Form 923'!$CV:$CV,'Form 923'!$B:$B,$A10,'Form 923'!$C:$C,TRUE)*10^6,'Included Plant Filters'!$B46),0)</f>
        <v>13212697.846611349</v>
      </c>
      <c r="EA10" s="284">
        <f>MAX(IFERROR(SUMIFS('Form 923'!$CU:$CU,'Form 923'!$B:$B,$A10,'Form 923'!$C:$C,TRUE)/SUMIFS('Form 923'!$CV:$CV,'Form 923'!$B:$B,$A10,'Form 923'!$C:$C,TRUE)*10^6,'Included Plant Filters'!$B46),0)</f>
        <v>13212697.84661134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)/SUMIFS('Form 923'!$CV:$CV,'Form 923'!$B:$B,$A12,'Form 923'!$C:$C,TRUE)*10^6,'Included Plant Filters'!$B48),0)</f>
        <v>11134978.366223034</v>
      </c>
      <c r="C12" s="284">
        <f>MAX(IFERROR(SUMIFS('Form 923'!$CU:$CU,'Form 923'!$B:$B,$A12,'Form 923'!$C:$C,TRUE)/SUMIFS('Form 923'!$CV:$CV,'Form 923'!$B:$B,$A12,'Form 923'!$C:$C,TRUE)*10^6,'Included Plant Filters'!$B48),0)</f>
        <v>11134978.366223034</v>
      </c>
      <c r="D12" s="284">
        <f>MAX(IFERROR(SUMIFS('Form 923'!$CU:$CU,'Form 923'!$B:$B,$A12,'Form 923'!$C:$C,TRUE)/SUMIFS('Form 923'!$CV:$CV,'Form 923'!$B:$B,$A12,'Form 923'!$C:$C,TRUE)*10^6,'Included Plant Filters'!$B48),0)</f>
        <v>11134978.366223034</v>
      </c>
      <c r="E12" s="284">
        <f>MAX(IFERROR(SUMIFS('Form 923'!$CU:$CU,'Form 923'!$B:$B,$A12,'Form 923'!$C:$C,TRUE)/SUMIFS('Form 923'!$CV:$CV,'Form 923'!$B:$B,$A12,'Form 923'!$C:$C,TRUE)*10^6,'Included Plant Filters'!$B48),0)</f>
        <v>11134978.366223034</v>
      </c>
      <c r="F12" s="284">
        <f>MAX(IFERROR(SUMIFS('Form 923'!$CU:$CU,'Form 923'!$B:$B,$A12,'Form 923'!$C:$C,TRUE)/SUMIFS('Form 923'!$CV:$CV,'Form 923'!$B:$B,$A12,'Form 923'!$C:$C,TRUE)*10^6,'Included Plant Filters'!$B48),0)</f>
        <v>11134978.366223034</v>
      </c>
      <c r="G12" s="284">
        <f>MAX(IFERROR(SUMIFS('Form 923'!$CU:$CU,'Form 923'!$B:$B,$A12,'Form 923'!$C:$C,TRUE)/SUMIFS('Form 923'!$CV:$CV,'Form 923'!$B:$B,$A12,'Form 923'!$C:$C,TRUE)*10^6,'Included Plant Filters'!$B48),0)</f>
        <v>11134978.366223034</v>
      </c>
      <c r="H12" s="284">
        <f>MAX(IFERROR(SUMIFS('Form 923'!$CU:$CU,'Form 923'!$B:$B,$A12,'Form 923'!$C:$C,TRUE)/SUMIFS('Form 923'!$CV:$CV,'Form 923'!$B:$B,$A12,'Form 923'!$C:$C,TRUE)*10^6,'Included Plant Filters'!$B48),0)</f>
        <v>11134978.366223034</v>
      </c>
      <c r="I12" s="284">
        <f>MAX(IFERROR(SUMIFS('Form 923'!$CU:$CU,'Form 923'!$B:$B,$A12,'Form 923'!$C:$C,TRUE)/SUMIFS('Form 923'!$CV:$CV,'Form 923'!$B:$B,$A12,'Form 923'!$C:$C,TRUE)*10^6,'Included Plant Filters'!$B48),0)</f>
        <v>11134978.366223034</v>
      </c>
      <c r="J12" s="284">
        <f>MAX(IFERROR(SUMIFS('Form 923'!$CU:$CU,'Form 923'!$B:$B,$A12,'Form 923'!$C:$C,TRUE)/SUMIFS('Form 923'!$CV:$CV,'Form 923'!$B:$B,$A12,'Form 923'!$C:$C,TRUE)*10^6,'Included Plant Filters'!$B48),0)</f>
        <v>11134978.366223034</v>
      </c>
      <c r="K12" s="284">
        <f>MAX(IFERROR(SUMIFS('Form 923'!$CU:$CU,'Form 923'!$B:$B,$A12,'Form 923'!$C:$C,TRUE)/SUMIFS('Form 923'!$CV:$CV,'Form 923'!$B:$B,$A12,'Form 923'!$C:$C,TRUE)*10^6,'Included Plant Filters'!$B48),0)</f>
        <v>11134978.366223034</v>
      </c>
      <c r="L12" s="284">
        <f>MAX(IFERROR(SUMIFS('Form 923'!$CU:$CU,'Form 923'!$B:$B,$A12,'Form 923'!$C:$C,TRUE)/SUMIFS('Form 923'!$CV:$CV,'Form 923'!$B:$B,$A12,'Form 923'!$C:$C,TRUE)*10^6,'Included Plant Filters'!$B48),0)</f>
        <v>11134978.366223034</v>
      </c>
      <c r="M12" s="284">
        <f>MAX(IFERROR(SUMIFS('Form 923'!$CU:$CU,'Form 923'!$B:$B,$A12,'Form 923'!$C:$C,TRUE)/SUMIFS('Form 923'!$CV:$CV,'Form 923'!$B:$B,$A12,'Form 923'!$C:$C,TRUE)*10^6,'Included Plant Filters'!$B48),0)</f>
        <v>11134978.366223034</v>
      </c>
      <c r="N12" s="284">
        <f>MAX(IFERROR(SUMIFS('Form 923'!$CU:$CU,'Form 923'!$B:$B,$A12,'Form 923'!$C:$C,TRUE)/SUMIFS('Form 923'!$CV:$CV,'Form 923'!$B:$B,$A12,'Form 923'!$C:$C,TRUE)*10^6,'Included Plant Filters'!$B48),0)</f>
        <v>11134978.366223034</v>
      </c>
      <c r="O12" s="284">
        <f>MAX(IFERROR(SUMIFS('Form 923'!$CU:$CU,'Form 923'!$B:$B,$A12,'Form 923'!$C:$C,TRUE)/SUMIFS('Form 923'!$CV:$CV,'Form 923'!$B:$B,$A12,'Form 923'!$C:$C,TRUE)*10^6,'Included Plant Filters'!$B48),0)</f>
        <v>11134978.366223034</v>
      </c>
      <c r="P12" s="284">
        <f>MAX(IFERROR(SUMIFS('Form 923'!$CU:$CU,'Form 923'!$B:$B,$A12,'Form 923'!$C:$C,TRUE)/SUMIFS('Form 923'!$CV:$CV,'Form 923'!$B:$B,$A12,'Form 923'!$C:$C,TRUE)*10^6,'Included Plant Filters'!$B48),0)</f>
        <v>11134978.366223034</v>
      </c>
      <c r="Q12" s="284">
        <f>MAX(IFERROR(SUMIFS('Form 923'!$CU:$CU,'Form 923'!$B:$B,$A12,'Form 923'!$C:$C,TRUE)/SUMIFS('Form 923'!$CV:$CV,'Form 923'!$B:$B,$A12,'Form 923'!$C:$C,TRUE)*10^6,'Included Plant Filters'!$B48),0)</f>
        <v>11134978.366223034</v>
      </c>
      <c r="R12" s="284">
        <f>MAX(IFERROR(SUMIFS('Form 923'!$CU:$CU,'Form 923'!$B:$B,$A12,'Form 923'!$C:$C,TRUE)/SUMIFS('Form 923'!$CV:$CV,'Form 923'!$B:$B,$A12,'Form 923'!$C:$C,TRUE)*10^6,'Included Plant Filters'!$B48),0)</f>
        <v>11134978.366223034</v>
      </c>
      <c r="S12" s="284">
        <f>MAX(IFERROR(SUMIFS('Form 923'!$CU:$CU,'Form 923'!$B:$B,$A12,'Form 923'!$C:$C,TRUE)/SUMIFS('Form 923'!$CV:$CV,'Form 923'!$B:$B,$A12,'Form 923'!$C:$C,TRUE)*10^6,'Included Plant Filters'!$B48),0)</f>
        <v>11134978.366223034</v>
      </c>
      <c r="T12" s="284">
        <f>MAX(IFERROR(SUMIFS('Form 923'!$CU:$CU,'Form 923'!$B:$B,$A12,'Form 923'!$C:$C,TRUE)/SUMIFS('Form 923'!$CV:$CV,'Form 923'!$B:$B,$A12,'Form 923'!$C:$C,TRUE)*10^6,'Included Plant Filters'!$B48),0)</f>
        <v>11134978.366223034</v>
      </c>
      <c r="U12" s="284">
        <f>MAX(IFERROR(SUMIFS('Form 923'!$CU:$CU,'Form 923'!$B:$B,$A12,'Form 923'!$C:$C,TRUE)/SUMIFS('Form 923'!$CV:$CV,'Form 923'!$B:$B,$A12,'Form 923'!$C:$C,TRUE)*10^6,'Included Plant Filters'!$B48),0)</f>
        <v>11134978.366223034</v>
      </c>
      <c r="V12" s="284">
        <f>MAX(IFERROR(SUMIFS('Form 923'!$CU:$CU,'Form 923'!$B:$B,$A12,'Form 923'!$C:$C,TRUE)/SUMIFS('Form 923'!$CV:$CV,'Form 923'!$B:$B,$A12,'Form 923'!$C:$C,TRUE)*10^6,'Included Plant Filters'!$B48),0)</f>
        <v>11134978.366223034</v>
      </c>
      <c r="W12" s="284">
        <f>MAX(IFERROR(SUMIFS('Form 923'!$CU:$CU,'Form 923'!$B:$B,$A12,'Form 923'!$C:$C,TRUE)/SUMIFS('Form 923'!$CV:$CV,'Form 923'!$B:$B,$A12,'Form 923'!$C:$C,TRUE)*10^6,'Included Plant Filters'!$B48),0)</f>
        <v>11134978.366223034</v>
      </c>
      <c r="X12" s="284">
        <f>MAX(IFERROR(SUMIFS('Form 923'!$CU:$CU,'Form 923'!$B:$B,$A12,'Form 923'!$C:$C,TRUE)/SUMIFS('Form 923'!$CV:$CV,'Form 923'!$B:$B,$A12,'Form 923'!$C:$C,TRUE)*10^6,'Included Plant Filters'!$B48),0)</f>
        <v>11134978.366223034</v>
      </c>
      <c r="Y12" s="284">
        <f>MAX(IFERROR(SUMIFS('Form 923'!$CU:$CU,'Form 923'!$B:$B,$A12,'Form 923'!$C:$C,TRUE)/SUMIFS('Form 923'!$CV:$CV,'Form 923'!$B:$B,$A12,'Form 923'!$C:$C,TRUE)*10^6,'Included Plant Filters'!$B48),0)</f>
        <v>11134978.366223034</v>
      </c>
      <c r="Z12" s="284">
        <f>MAX(IFERROR(SUMIFS('Form 923'!$CU:$CU,'Form 923'!$B:$B,$A12,'Form 923'!$C:$C,TRUE)/SUMIFS('Form 923'!$CV:$CV,'Form 923'!$B:$B,$A12,'Form 923'!$C:$C,TRUE)*10^6,'Included Plant Filters'!$B48),0)</f>
        <v>11134978.366223034</v>
      </c>
      <c r="AA12" s="284">
        <f>MAX(IFERROR(SUMIFS('Form 923'!$CU:$CU,'Form 923'!$B:$B,$A12,'Form 923'!$C:$C,TRUE)/SUMIFS('Form 923'!$CV:$CV,'Form 923'!$B:$B,$A12,'Form 923'!$C:$C,TRUE)*10^6,'Included Plant Filters'!$B48),0)</f>
        <v>11134978.366223034</v>
      </c>
      <c r="AB12" s="284">
        <f>MAX(IFERROR(SUMIFS('Form 923'!$CU:$CU,'Form 923'!$B:$B,$A12,'Form 923'!$C:$C,TRUE)/SUMIFS('Form 923'!$CV:$CV,'Form 923'!$B:$B,$A12,'Form 923'!$C:$C,TRUE)*10^6,'Included Plant Filters'!$B48),0)</f>
        <v>11134978.366223034</v>
      </c>
      <c r="AC12" s="284">
        <f>MAX(IFERROR(SUMIFS('Form 923'!$CU:$CU,'Form 923'!$B:$B,$A12,'Form 923'!$C:$C,TRUE)/SUMIFS('Form 923'!$CV:$CV,'Form 923'!$B:$B,$A12,'Form 923'!$C:$C,TRUE)*10^6,'Included Plant Filters'!$B48),0)</f>
        <v>11134978.366223034</v>
      </c>
      <c r="AD12" s="284">
        <f>MAX(IFERROR(SUMIFS('Form 923'!$CU:$CU,'Form 923'!$B:$B,$A12,'Form 923'!$C:$C,TRUE)/SUMIFS('Form 923'!$CV:$CV,'Form 923'!$B:$B,$A12,'Form 923'!$C:$C,TRUE)*10^6,'Included Plant Filters'!$B48),0)</f>
        <v>11134978.366223034</v>
      </c>
      <c r="AE12" s="284">
        <f>MAX(IFERROR(SUMIFS('Form 923'!$CU:$CU,'Form 923'!$B:$B,$A12,'Form 923'!$C:$C,TRUE)/SUMIFS('Form 923'!$CV:$CV,'Form 923'!$B:$B,$A12,'Form 923'!$C:$C,TRUE)*10^6,'Included Plant Filters'!$B48),0)</f>
        <v>11134978.366223034</v>
      </c>
      <c r="AF12" s="284">
        <f>MAX(IFERROR(SUMIFS('Form 923'!$CU:$CU,'Form 923'!$B:$B,$A12,'Form 923'!$C:$C,TRUE)/SUMIFS('Form 923'!$CV:$CV,'Form 923'!$B:$B,$A12,'Form 923'!$C:$C,TRUE)*10^6,'Included Plant Filters'!$B48),0)</f>
        <v>11134978.366223034</v>
      </c>
      <c r="AG12" s="284">
        <f>MAX(IFERROR(SUMIFS('Form 923'!$CU:$CU,'Form 923'!$B:$B,$A12,'Form 923'!$C:$C,TRUE)/SUMIFS('Form 923'!$CV:$CV,'Form 923'!$B:$B,$A12,'Form 923'!$C:$C,TRUE)*10^6,'Included Plant Filters'!$B48),0)</f>
        <v>11134978.366223034</v>
      </c>
      <c r="AH12" s="284">
        <f>MAX(IFERROR(SUMIFS('Form 923'!$CU:$CU,'Form 923'!$B:$B,$A12,'Form 923'!$C:$C,TRUE)/SUMIFS('Form 923'!$CV:$CV,'Form 923'!$B:$B,$A12,'Form 923'!$C:$C,TRUE)*10^6,'Included Plant Filters'!$B48),0)</f>
        <v>11134978.366223034</v>
      </c>
      <c r="AI12" s="284">
        <f>MAX(IFERROR(SUMIFS('Form 923'!$CU:$CU,'Form 923'!$B:$B,$A12,'Form 923'!$C:$C,TRUE)/SUMIFS('Form 923'!$CV:$CV,'Form 923'!$B:$B,$A12,'Form 923'!$C:$C,TRUE)*10^6,'Included Plant Filters'!$B48),0)</f>
        <v>11134978.366223034</v>
      </c>
      <c r="AJ12" s="284">
        <f>MAX(IFERROR(SUMIFS('Form 923'!$CU:$CU,'Form 923'!$B:$B,$A12,'Form 923'!$C:$C,TRUE)/SUMIFS('Form 923'!$CV:$CV,'Form 923'!$B:$B,$A12,'Form 923'!$C:$C,TRUE)*10^6,'Included Plant Filters'!$B48),0)</f>
        <v>11134978.366223034</v>
      </c>
      <c r="AK12" s="284">
        <f>MAX(IFERROR(SUMIFS('Form 923'!$CU:$CU,'Form 923'!$B:$B,$A12,'Form 923'!$C:$C,TRUE)/SUMIFS('Form 923'!$CV:$CV,'Form 923'!$B:$B,$A12,'Form 923'!$C:$C,TRUE)*10^6,'Included Plant Filters'!$B48),0)</f>
        <v>11134978.366223034</v>
      </c>
      <c r="AL12" s="284">
        <f>MAX(IFERROR(SUMIFS('Form 923'!$CU:$CU,'Form 923'!$B:$B,$A12,'Form 923'!$C:$C,TRUE)/SUMIFS('Form 923'!$CV:$CV,'Form 923'!$B:$B,$A12,'Form 923'!$C:$C,TRUE)*10^6,'Included Plant Filters'!$B48),0)</f>
        <v>11134978.366223034</v>
      </c>
      <c r="AM12" s="284">
        <f>MAX(IFERROR(SUMIFS('Form 923'!$CU:$CU,'Form 923'!$B:$B,$A12,'Form 923'!$C:$C,TRUE)/SUMIFS('Form 923'!$CV:$CV,'Form 923'!$B:$B,$A12,'Form 923'!$C:$C,TRUE)*10^6,'Included Plant Filters'!$B48),0)</f>
        <v>11134978.366223034</v>
      </c>
      <c r="AN12" s="284">
        <f>MAX(IFERROR(SUMIFS('Form 923'!$CU:$CU,'Form 923'!$B:$B,$A12,'Form 923'!$C:$C,TRUE)/SUMIFS('Form 923'!$CV:$CV,'Form 923'!$B:$B,$A12,'Form 923'!$C:$C,TRUE)*10^6,'Included Plant Filters'!$B48),0)</f>
        <v>11134978.366223034</v>
      </c>
      <c r="AO12" s="284">
        <f>MAX(IFERROR(SUMIFS('Form 923'!$CU:$CU,'Form 923'!$B:$B,$A12,'Form 923'!$C:$C,TRUE)/SUMIFS('Form 923'!$CV:$CV,'Form 923'!$B:$B,$A12,'Form 923'!$C:$C,TRUE)*10^6,'Included Plant Filters'!$B48),0)</f>
        <v>11134978.366223034</v>
      </c>
      <c r="AP12" s="284">
        <f>MAX(IFERROR(SUMIFS('Form 923'!$CU:$CU,'Form 923'!$B:$B,$A12,'Form 923'!$C:$C,TRUE)/SUMIFS('Form 923'!$CV:$CV,'Form 923'!$B:$B,$A12,'Form 923'!$C:$C,TRUE)*10^6,'Included Plant Filters'!$B48),0)</f>
        <v>11134978.366223034</v>
      </c>
      <c r="AQ12" s="284">
        <f>MAX(IFERROR(SUMIFS('Form 923'!$CU:$CU,'Form 923'!$B:$B,$A12,'Form 923'!$C:$C,TRUE)/SUMIFS('Form 923'!$CV:$CV,'Form 923'!$B:$B,$A12,'Form 923'!$C:$C,TRUE)*10^6,'Included Plant Filters'!$B48),0)</f>
        <v>11134978.366223034</v>
      </c>
      <c r="AR12" s="284">
        <f>MAX(IFERROR(SUMIFS('Form 923'!$CU:$CU,'Form 923'!$B:$B,$A12,'Form 923'!$C:$C,TRUE)/SUMIFS('Form 923'!$CV:$CV,'Form 923'!$B:$B,$A12,'Form 923'!$C:$C,TRUE)*10^6,'Included Plant Filters'!$B48),0)</f>
        <v>11134978.366223034</v>
      </c>
      <c r="AS12" s="284">
        <f>MAX(IFERROR(SUMIFS('Form 923'!$CU:$CU,'Form 923'!$B:$B,$A12,'Form 923'!$C:$C,TRUE)/SUMIFS('Form 923'!$CV:$CV,'Form 923'!$B:$B,$A12,'Form 923'!$C:$C,TRUE)*10^6,'Included Plant Filters'!$B48),0)</f>
        <v>11134978.366223034</v>
      </c>
      <c r="AT12" s="284">
        <f>MAX(IFERROR(SUMIFS('Form 923'!$CU:$CU,'Form 923'!$B:$B,$A12,'Form 923'!$C:$C,TRUE)/SUMIFS('Form 923'!$CV:$CV,'Form 923'!$B:$B,$A12,'Form 923'!$C:$C,TRUE)*10^6,'Included Plant Filters'!$B48),0)</f>
        <v>11134978.366223034</v>
      </c>
      <c r="AU12" s="284">
        <f>MAX(IFERROR(SUMIFS('Form 923'!$CU:$CU,'Form 923'!$B:$B,$A12,'Form 923'!$C:$C,TRUE)/SUMIFS('Form 923'!$CV:$CV,'Form 923'!$B:$B,$A12,'Form 923'!$C:$C,TRUE)*10^6,'Included Plant Filters'!$B48),0)</f>
        <v>11134978.366223034</v>
      </c>
      <c r="AV12" s="284">
        <f>MAX(IFERROR(SUMIFS('Form 923'!$CU:$CU,'Form 923'!$B:$B,$A12,'Form 923'!$C:$C,TRUE)/SUMIFS('Form 923'!$CV:$CV,'Form 923'!$B:$B,$A12,'Form 923'!$C:$C,TRUE)*10^6,'Included Plant Filters'!$B48),0)</f>
        <v>11134978.366223034</v>
      </c>
      <c r="AW12" s="284">
        <f>MAX(IFERROR(SUMIFS('Form 923'!$CU:$CU,'Form 923'!$B:$B,$A12,'Form 923'!$C:$C,TRUE)/SUMIFS('Form 923'!$CV:$CV,'Form 923'!$B:$B,$A12,'Form 923'!$C:$C,TRUE)*10^6,'Included Plant Filters'!$B48),0)</f>
        <v>11134978.366223034</v>
      </c>
      <c r="AX12" s="284">
        <f>MAX(IFERROR(SUMIFS('Form 923'!$CU:$CU,'Form 923'!$B:$B,$A12,'Form 923'!$C:$C,TRUE)/SUMIFS('Form 923'!$CV:$CV,'Form 923'!$B:$B,$A12,'Form 923'!$C:$C,TRUE)*10^6,'Included Plant Filters'!$B48),0)</f>
        <v>11134978.366223034</v>
      </c>
      <c r="AY12" s="284">
        <f>MAX(IFERROR(SUMIFS('Form 923'!$CU:$CU,'Form 923'!$B:$B,$A12,'Form 923'!$C:$C,TRUE)/SUMIFS('Form 923'!$CV:$CV,'Form 923'!$B:$B,$A12,'Form 923'!$C:$C,TRUE)*10^6,'Included Plant Filters'!$B48),0)</f>
        <v>11134978.366223034</v>
      </c>
      <c r="AZ12" s="284">
        <f>MAX(IFERROR(SUMIFS('Form 923'!$CU:$CU,'Form 923'!$B:$B,$A12,'Form 923'!$C:$C,TRUE)/SUMIFS('Form 923'!$CV:$CV,'Form 923'!$B:$B,$A12,'Form 923'!$C:$C,TRUE)*10^6,'Included Plant Filters'!$B48),0)</f>
        <v>11134978.366223034</v>
      </c>
      <c r="BA12" s="284">
        <f>MAX(IFERROR(SUMIFS('Form 923'!$CU:$CU,'Form 923'!$B:$B,$A12,'Form 923'!$C:$C,TRUE)/SUMIFS('Form 923'!$CV:$CV,'Form 923'!$B:$B,$A12,'Form 923'!$C:$C,TRUE)*10^6,'Included Plant Filters'!$B48),0)</f>
        <v>11134978.366223034</v>
      </c>
      <c r="BB12" s="284">
        <f>MAX(IFERROR(SUMIFS('Form 923'!$CU:$CU,'Form 923'!$B:$B,$A12,'Form 923'!$C:$C,TRUE)/SUMIFS('Form 923'!$CV:$CV,'Form 923'!$B:$B,$A12,'Form 923'!$C:$C,TRUE)*10^6,'Included Plant Filters'!$B48),0)</f>
        <v>11134978.366223034</v>
      </c>
      <c r="BC12" s="284">
        <f>MAX(IFERROR(SUMIFS('Form 923'!$CU:$CU,'Form 923'!$B:$B,$A12,'Form 923'!$C:$C,TRUE)/SUMIFS('Form 923'!$CV:$CV,'Form 923'!$B:$B,$A12,'Form 923'!$C:$C,TRUE)*10^6,'Included Plant Filters'!$B48),0)</f>
        <v>11134978.366223034</v>
      </c>
      <c r="BD12" s="284">
        <f>MAX(IFERROR(SUMIFS('Form 923'!$CU:$CU,'Form 923'!$B:$B,$A12,'Form 923'!$C:$C,TRUE)/SUMIFS('Form 923'!$CV:$CV,'Form 923'!$B:$B,$A12,'Form 923'!$C:$C,TRUE)*10^6,'Included Plant Filters'!$B48),0)</f>
        <v>11134978.366223034</v>
      </c>
      <c r="BE12" s="284">
        <f>MAX(IFERROR(SUMIFS('Form 923'!$CU:$CU,'Form 923'!$B:$B,$A12,'Form 923'!$C:$C,TRUE)/SUMIFS('Form 923'!$CV:$CV,'Form 923'!$B:$B,$A12,'Form 923'!$C:$C,TRUE)*10^6,'Included Plant Filters'!$B48),0)</f>
        <v>11134978.366223034</v>
      </c>
      <c r="BF12" s="284">
        <f>MAX(IFERROR(SUMIFS('Form 923'!$CU:$CU,'Form 923'!$B:$B,$A12,'Form 923'!$C:$C,TRUE)/SUMIFS('Form 923'!$CV:$CV,'Form 923'!$B:$B,$A12,'Form 923'!$C:$C,TRUE)*10^6,'Included Plant Filters'!$B48),0)</f>
        <v>11134978.366223034</v>
      </c>
      <c r="BG12" s="284">
        <f>MAX(IFERROR(SUMIFS('Form 923'!$CU:$CU,'Form 923'!$B:$B,$A12,'Form 923'!$C:$C,TRUE)/SUMIFS('Form 923'!$CV:$CV,'Form 923'!$B:$B,$A12,'Form 923'!$C:$C,TRUE)*10^6,'Included Plant Filters'!$B48),0)</f>
        <v>11134978.366223034</v>
      </c>
      <c r="BH12" s="284">
        <f>MAX(IFERROR(SUMIFS('Form 923'!$CU:$CU,'Form 923'!$B:$B,$A12,'Form 923'!$C:$C,TRUE)/SUMIFS('Form 923'!$CV:$CV,'Form 923'!$B:$B,$A12,'Form 923'!$C:$C,TRUE)*10^6,'Included Plant Filters'!$B48),0)</f>
        <v>11134978.366223034</v>
      </c>
      <c r="BI12" s="284">
        <f>MAX(IFERROR(SUMIFS('Form 923'!$CU:$CU,'Form 923'!$B:$B,$A12,'Form 923'!$C:$C,TRUE)/SUMIFS('Form 923'!$CV:$CV,'Form 923'!$B:$B,$A12,'Form 923'!$C:$C,TRUE)*10^6,'Included Plant Filters'!$B48),0)</f>
        <v>11134978.366223034</v>
      </c>
      <c r="BJ12" s="284">
        <f>MAX(IFERROR(SUMIFS('Form 923'!$CU:$CU,'Form 923'!$B:$B,$A12,'Form 923'!$C:$C,TRUE)/SUMIFS('Form 923'!$CV:$CV,'Form 923'!$B:$B,$A12,'Form 923'!$C:$C,TRUE)*10^6,'Included Plant Filters'!$B48),0)</f>
        <v>11134978.366223034</v>
      </c>
      <c r="BK12" s="284">
        <f>MAX(IFERROR(SUMIFS('Form 923'!$CU:$CU,'Form 923'!$B:$B,$A12,'Form 923'!$C:$C,TRUE)/SUMIFS('Form 923'!$CV:$CV,'Form 923'!$B:$B,$A12,'Form 923'!$C:$C,TRUE)*10^6,'Included Plant Filters'!$B48),0)</f>
        <v>11134978.366223034</v>
      </c>
      <c r="BL12" s="284">
        <f>MAX(IFERROR(SUMIFS('Form 923'!$CU:$CU,'Form 923'!$B:$B,$A12,'Form 923'!$C:$C,TRUE)/SUMIFS('Form 923'!$CV:$CV,'Form 923'!$B:$B,$A12,'Form 923'!$C:$C,TRUE)*10^6,'Included Plant Filters'!$B48),0)</f>
        <v>11134978.366223034</v>
      </c>
      <c r="BM12" s="284">
        <f>MAX(IFERROR(SUMIFS('Form 923'!$CU:$CU,'Form 923'!$B:$B,$A12,'Form 923'!$C:$C,TRUE)/SUMIFS('Form 923'!$CV:$CV,'Form 923'!$B:$B,$A12,'Form 923'!$C:$C,TRUE)*10^6,'Included Plant Filters'!$B48),0)</f>
        <v>11134978.366223034</v>
      </c>
      <c r="BN12" s="284">
        <f>MAX(IFERROR(SUMIFS('Form 923'!$CU:$CU,'Form 923'!$B:$B,$A12,'Form 923'!$C:$C,TRUE)/SUMIFS('Form 923'!$CV:$CV,'Form 923'!$B:$B,$A12,'Form 923'!$C:$C,TRUE)*10^6,'Included Plant Filters'!$B48),0)</f>
        <v>11134978.366223034</v>
      </c>
      <c r="BO12" s="284">
        <f>MAX(IFERROR(SUMIFS('Form 923'!$CU:$CU,'Form 923'!$B:$B,$A12,'Form 923'!$C:$C,TRUE)/SUMIFS('Form 923'!$CV:$CV,'Form 923'!$B:$B,$A12,'Form 923'!$C:$C,TRUE)*10^6,'Included Plant Filters'!$B48),0)</f>
        <v>11134978.366223034</v>
      </c>
      <c r="BP12" s="284">
        <f>MAX(IFERROR(SUMIFS('Form 923'!$CU:$CU,'Form 923'!$B:$B,$A12,'Form 923'!$C:$C,TRUE)/SUMIFS('Form 923'!$CV:$CV,'Form 923'!$B:$B,$A12,'Form 923'!$C:$C,TRUE)*10^6,'Included Plant Filters'!$B48),0)</f>
        <v>11134978.366223034</v>
      </c>
      <c r="BQ12" s="284">
        <f>MAX(IFERROR(SUMIFS('Form 923'!$CU:$CU,'Form 923'!$B:$B,$A12,'Form 923'!$C:$C,TRUE)/SUMIFS('Form 923'!$CV:$CV,'Form 923'!$B:$B,$A12,'Form 923'!$C:$C,TRUE)*10^6,'Included Plant Filters'!$B48),0)</f>
        <v>11134978.366223034</v>
      </c>
      <c r="BR12" s="284">
        <f>MAX(IFERROR(SUMIFS('Form 923'!$CU:$CU,'Form 923'!$B:$B,$A12,'Form 923'!$C:$C,TRUE)/SUMIFS('Form 923'!$CV:$CV,'Form 923'!$B:$B,$A12,'Form 923'!$C:$C,TRUE)*10^6,'Included Plant Filters'!$B48),0)</f>
        <v>11134978.366223034</v>
      </c>
      <c r="BS12" s="284">
        <f>MAX(IFERROR(SUMIFS('Form 923'!$CU:$CU,'Form 923'!$B:$B,$A12,'Form 923'!$C:$C,TRUE)/SUMIFS('Form 923'!$CV:$CV,'Form 923'!$B:$B,$A12,'Form 923'!$C:$C,TRUE)*10^6,'Included Plant Filters'!$B48),0)</f>
        <v>11134978.366223034</v>
      </c>
      <c r="BT12" s="284">
        <f>MAX(IFERROR(SUMIFS('Form 923'!$CU:$CU,'Form 923'!$B:$B,$A12,'Form 923'!$C:$C,TRUE)/SUMIFS('Form 923'!$CV:$CV,'Form 923'!$B:$B,$A12,'Form 923'!$C:$C,TRUE)*10^6,'Included Plant Filters'!$B48),0)</f>
        <v>11134978.366223034</v>
      </c>
      <c r="BU12" s="284">
        <f>MAX(IFERROR(SUMIFS('Form 923'!$CU:$CU,'Form 923'!$B:$B,$A12,'Form 923'!$C:$C,TRUE)/SUMIFS('Form 923'!$CV:$CV,'Form 923'!$B:$B,$A12,'Form 923'!$C:$C,TRUE)*10^6,'Included Plant Filters'!$B48),0)</f>
        <v>11134978.366223034</v>
      </c>
      <c r="BV12" s="284">
        <f>MAX(IFERROR(SUMIFS('Form 923'!$CU:$CU,'Form 923'!$B:$B,$A12,'Form 923'!$C:$C,TRUE)/SUMIFS('Form 923'!$CV:$CV,'Form 923'!$B:$B,$A12,'Form 923'!$C:$C,TRUE)*10^6,'Included Plant Filters'!$B48),0)</f>
        <v>11134978.366223034</v>
      </c>
      <c r="BW12" s="284">
        <f>MAX(IFERROR(SUMIFS('Form 923'!$CU:$CU,'Form 923'!$B:$B,$A12,'Form 923'!$C:$C,TRUE)/SUMIFS('Form 923'!$CV:$CV,'Form 923'!$B:$B,$A12,'Form 923'!$C:$C,TRUE)*10^6,'Included Plant Filters'!$B48),0)</f>
        <v>11134978.366223034</v>
      </c>
      <c r="BX12" s="284">
        <f>MAX(IFERROR(SUMIFS('Form 923'!$CU:$CU,'Form 923'!$B:$B,$A12,'Form 923'!$C:$C,TRUE)/SUMIFS('Form 923'!$CV:$CV,'Form 923'!$B:$B,$A12,'Form 923'!$C:$C,TRUE)*10^6,'Included Plant Filters'!$B48),0)</f>
        <v>11134978.366223034</v>
      </c>
      <c r="BY12" s="284">
        <f>MAX(IFERROR(SUMIFS('Form 923'!$CU:$CU,'Form 923'!$B:$B,$A12,'Form 923'!$C:$C,TRUE)/SUMIFS('Form 923'!$CV:$CV,'Form 923'!$B:$B,$A12,'Form 923'!$C:$C,TRUE)*10^6,'Included Plant Filters'!$B48),0)</f>
        <v>11134978.366223034</v>
      </c>
      <c r="BZ12" s="284">
        <f>MAX(IFERROR(SUMIFS('Form 923'!$CU:$CU,'Form 923'!$B:$B,$A12,'Form 923'!$C:$C,TRUE)/SUMIFS('Form 923'!$CV:$CV,'Form 923'!$B:$B,$A12,'Form 923'!$C:$C,TRUE)*10^6,'Included Plant Filters'!$B48),0)</f>
        <v>11134978.366223034</v>
      </c>
      <c r="CA12" s="284">
        <f>MAX(IFERROR(SUMIFS('Form 923'!$CU:$CU,'Form 923'!$B:$B,$A12,'Form 923'!$C:$C,TRUE)/SUMIFS('Form 923'!$CV:$CV,'Form 923'!$B:$B,$A12,'Form 923'!$C:$C,TRUE)*10^6,'Included Plant Filters'!$B48),0)</f>
        <v>11134978.366223034</v>
      </c>
      <c r="CB12" s="284">
        <f>MAX(IFERROR(SUMIFS('Form 923'!$CU:$CU,'Form 923'!$B:$B,$A12,'Form 923'!$C:$C,TRUE)/SUMIFS('Form 923'!$CV:$CV,'Form 923'!$B:$B,$A12,'Form 923'!$C:$C,TRUE)*10^6,'Included Plant Filters'!$B48),0)</f>
        <v>11134978.366223034</v>
      </c>
      <c r="CC12" s="284">
        <f>MAX(IFERROR(SUMIFS('Form 923'!$CU:$CU,'Form 923'!$B:$B,$A12,'Form 923'!$C:$C,TRUE)/SUMIFS('Form 923'!$CV:$CV,'Form 923'!$B:$B,$A12,'Form 923'!$C:$C,TRUE)*10^6,'Included Plant Filters'!$B48),0)</f>
        <v>11134978.366223034</v>
      </c>
      <c r="CD12" s="284">
        <f>MAX(IFERROR(SUMIFS('Form 923'!$CU:$CU,'Form 923'!$B:$B,$A12,'Form 923'!$C:$C,TRUE)/SUMIFS('Form 923'!$CV:$CV,'Form 923'!$B:$B,$A12,'Form 923'!$C:$C,TRUE)*10^6,'Included Plant Filters'!$B48),0)</f>
        <v>11134978.366223034</v>
      </c>
      <c r="CE12" s="284">
        <f>MAX(IFERROR(SUMIFS('Form 923'!$CU:$CU,'Form 923'!$B:$B,$A12,'Form 923'!$C:$C,TRUE)/SUMIFS('Form 923'!$CV:$CV,'Form 923'!$B:$B,$A12,'Form 923'!$C:$C,TRUE)*10^6,'Included Plant Filters'!$B48),0)</f>
        <v>11134978.366223034</v>
      </c>
      <c r="CF12" s="284">
        <f>MAX(IFERROR(SUMIFS('Form 923'!$CU:$CU,'Form 923'!$B:$B,$A12,'Form 923'!$C:$C,TRUE)/SUMIFS('Form 923'!$CV:$CV,'Form 923'!$B:$B,$A12,'Form 923'!$C:$C,TRUE)*10^6,'Included Plant Filters'!$B48),0)</f>
        <v>11134978.366223034</v>
      </c>
      <c r="CG12" s="284">
        <f>MAX(IFERROR(SUMIFS('Form 923'!$CU:$CU,'Form 923'!$B:$B,$A12,'Form 923'!$C:$C,TRUE)/SUMIFS('Form 923'!$CV:$CV,'Form 923'!$B:$B,$A12,'Form 923'!$C:$C,TRUE)*10^6,'Included Plant Filters'!$B48),0)</f>
        <v>11134978.366223034</v>
      </c>
      <c r="CH12" s="284">
        <f>MAX(IFERROR(SUMIFS('Form 923'!$CU:$CU,'Form 923'!$B:$B,$A12,'Form 923'!$C:$C,TRUE)/SUMIFS('Form 923'!$CV:$CV,'Form 923'!$B:$B,$A12,'Form 923'!$C:$C,TRUE)*10^6,'Included Plant Filters'!$B48),0)</f>
        <v>11134978.366223034</v>
      </c>
      <c r="CI12" s="284">
        <f>MAX(IFERROR(SUMIFS('Form 923'!$CU:$CU,'Form 923'!$B:$B,$A12,'Form 923'!$C:$C,TRUE)/SUMIFS('Form 923'!$CV:$CV,'Form 923'!$B:$B,$A12,'Form 923'!$C:$C,TRUE)*10^6,'Included Plant Filters'!$B48),0)</f>
        <v>11134978.366223034</v>
      </c>
      <c r="CJ12" s="284">
        <f>MAX(IFERROR(SUMIFS('Form 923'!$CU:$CU,'Form 923'!$B:$B,$A12,'Form 923'!$C:$C,TRUE)/SUMIFS('Form 923'!$CV:$CV,'Form 923'!$B:$B,$A12,'Form 923'!$C:$C,TRUE)*10^6,'Included Plant Filters'!$B48),0)</f>
        <v>11134978.366223034</v>
      </c>
      <c r="CK12" s="284">
        <f>MAX(IFERROR(SUMIFS('Form 923'!$CU:$CU,'Form 923'!$B:$B,$A12,'Form 923'!$C:$C,TRUE)/SUMIFS('Form 923'!$CV:$CV,'Form 923'!$B:$B,$A12,'Form 923'!$C:$C,TRUE)*10^6,'Included Plant Filters'!$B48),0)</f>
        <v>11134978.366223034</v>
      </c>
      <c r="CL12" s="284">
        <f>MAX(IFERROR(SUMIFS('Form 923'!$CU:$CU,'Form 923'!$B:$B,$A12,'Form 923'!$C:$C,TRUE)/SUMIFS('Form 923'!$CV:$CV,'Form 923'!$B:$B,$A12,'Form 923'!$C:$C,TRUE)*10^6,'Included Plant Filters'!$B48),0)</f>
        <v>11134978.366223034</v>
      </c>
      <c r="CM12" s="284">
        <f>MAX(IFERROR(SUMIFS('Form 923'!$CU:$CU,'Form 923'!$B:$B,$A12,'Form 923'!$C:$C,TRUE)/SUMIFS('Form 923'!$CV:$CV,'Form 923'!$B:$B,$A12,'Form 923'!$C:$C,TRUE)*10^6,'Included Plant Filters'!$B48),0)</f>
        <v>11134978.366223034</v>
      </c>
      <c r="CN12" s="284">
        <f>MAX(IFERROR(SUMIFS('Form 923'!$CU:$CU,'Form 923'!$B:$B,$A12,'Form 923'!$C:$C,TRUE)/SUMIFS('Form 923'!$CV:$CV,'Form 923'!$B:$B,$A12,'Form 923'!$C:$C,TRUE)*10^6,'Included Plant Filters'!$B48),0)</f>
        <v>11134978.366223034</v>
      </c>
      <c r="CO12" s="284">
        <f>MAX(IFERROR(SUMIFS('Form 923'!$CU:$CU,'Form 923'!$B:$B,$A12,'Form 923'!$C:$C,TRUE)/SUMIFS('Form 923'!$CV:$CV,'Form 923'!$B:$B,$A12,'Form 923'!$C:$C,TRUE)*10^6,'Included Plant Filters'!$B48),0)</f>
        <v>11134978.366223034</v>
      </c>
      <c r="CP12" s="284">
        <f>MAX(IFERROR(SUMIFS('Form 923'!$CU:$CU,'Form 923'!$B:$B,$A12,'Form 923'!$C:$C,TRUE)/SUMIFS('Form 923'!$CV:$CV,'Form 923'!$B:$B,$A12,'Form 923'!$C:$C,TRUE)*10^6,'Included Plant Filters'!$B48),0)</f>
        <v>11134978.366223034</v>
      </c>
      <c r="CQ12" s="284">
        <f>MAX(IFERROR(SUMIFS('Form 923'!$CU:$CU,'Form 923'!$B:$B,$A12,'Form 923'!$C:$C,TRUE)/SUMIFS('Form 923'!$CV:$CV,'Form 923'!$B:$B,$A12,'Form 923'!$C:$C,TRUE)*10^6,'Included Plant Filters'!$B48),0)</f>
        <v>11134978.366223034</v>
      </c>
      <c r="CR12" s="284">
        <f>MAX(IFERROR(SUMIFS('Form 923'!$CU:$CU,'Form 923'!$B:$B,$A12,'Form 923'!$C:$C,TRUE)/SUMIFS('Form 923'!$CV:$CV,'Form 923'!$B:$B,$A12,'Form 923'!$C:$C,TRUE)*10^6,'Included Plant Filters'!$B48),0)</f>
        <v>11134978.366223034</v>
      </c>
      <c r="CS12" s="284">
        <f>MAX(IFERROR(SUMIFS('Form 923'!$CU:$CU,'Form 923'!$B:$B,$A12,'Form 923'!$C:$C,TRUE)/SUMIFS('Form 923'!$CV:$CV,'Form 923'!$B:$B,$A12,'Form 923'!$C:$C,TRUE)*10^6,'Included Plant Filters'!$B48),0)</f>
        <v>11134978.366223034</v>
      </c>
      <c r="CT12" s="284">
        <f>MAX(IFERROR(SUMIFS('Form 923'!$CU:$CU,'Form 923'!$B:$B,$A12,'Form 923'!$C:$C,TRUE)/SUMIFS('Form 923'!$CV:$CV,'Form 923'!$B:$B,$A12,'Form 923'!$C:$C,TRUE)*10^6,'Included Plant Filters'!$B48),0)</f>
        <v>11134978.366223034</v>
      </c>
      <c r="CU12" s="284">
        <f>MAX(IFERROR(SUMIFS('Form 923'!$CU:$CU,'Form 923'!$B:$B,$A12,'Form 923'!$C:$C,TRUE)/SUMIFS('Form 923'!$CV:$CV,'Form 923'!$B:$B,$A12,'Form 923'!$C:$C,TRUE)*10^6,'Included Plant Filters'!$B48),0)</f>
        <v>11134978.366223034</v>
      </c>
      <c r="CV12" s="284">
        <f>MAX(IFERROR(SUMIFS('Form 923'!$CU:$CU,'Form 923'!$B:$B,$A12,'Form 923'!$C:$C,TRUE)/SUMIFS('Form 923'!$CV:$CV,'Form 923'!$B:$B,$A12,'Form 923'!$C:$C,TRUE)*10^6,'Included Plant Filters'!$B48),0)</f>
        <v>11134978.366223034</v>
      </c>
      <c r="CW12" s="284">
        <f>MAX(IFERROR(SUMIFS('Form 923'!$CU:$CU,'Form 923'!$B:$B,$A12,'Form 923'!$C:$C,TRUE)/SUMIFS('Form 923'!$CV:$CV,'Form 923'!$B:$B,$A12,'Form 923'!$C:$C,TRUE)*10^6,'Included Plant Filters'!$B48),0)</f>
        <v>11134978.366223034</v>
      </c>
      <c r="CX12" s="284">
        <f>MAX(IFERROR(SUMIFS('Form 923'!$CU:$CU,'Form 923'!$B:$B,$A12,'Form 923'!$C:$C,TRUE)/SUMIFS('Form 923'!$CV:$CV,'Form 923'!$B:$B,$A12,'Form 923'!$C:$C,TRUE)*10^6,'Included Plant Filters'!$B48),0)</f>
        <v>11134978.366223034</v>
      </c>
      <c r="CY12" s="284">
        <f>MAX(IFERROR(SUMIFS('Form 923'!$CU:$CU,'Form 923'!$B:$B,$A12,'Form 923'!$C:$C,TRUE)/SUMIFS('Form 923'!$CV:$CV,'Form 923'!$B:$B,$A12,'Form 923'!$C:$C,TRUE)*10^6,'Included Plant Filters'!$B48),0)</f>
        <v>11134978.366223034</v>
      </c>
      <c r="CZ12" s="284">
        <f>MAX(IFERROR(SUMIFS('Form 923'!$CU:$CU,'Form 923'!$B:$B,$A12,'Form 923'!$C:$C,TRUE)/SUMIFS('Form 923'!$CV:$CV,'Form 923'!$B:$B,$A12,'Form 923'!$C:$C,TRUE)*10^6,'Included Plant Filters'!$B48),0)</f>
        <v>11134978.366223034</v>
      </c>
      <c r="DA12" s="284">
        <f>MAX(IFERROR(SUMIFS('Form 923'!$CU:$CU,'Form 923'!$B:$B,$A12,'Form 923'!$C:$C,TRUE)/SUMIFS('Form 923'!$CV:$CV,'Form 923'!$B:$B,$A12,'Form 923'!$C:$C,TRUE)*10^6,'Included Plant Filters'!$B48),0)</f>
        <v>11134978.366223034</v>
      </c>
      <c r="DB12" s="284">
        <f>MAX(IFERROR(SUMIFS('Form 923'!$CU:$CU,'Form 923'!$B:$B,$A12,'Form 923'!$C:$C,TRUE)/SUMIFS('Form 923'!$CV:$CV,'Form 923'!$B:$B,$A12,'Form 923'!$C:$C,TRUE)*10^6,'Included Plant Filters'!$B48),0)</f>
        <v>11134978.366223034</v>
      </c>
      <c r="DC12" s="284">
        <f>MAX(IFERROR(SUMIFS('Form 923'!$CU:$CU,'Form 923'!$B:$B,$A12,'Form 923'!$C:$C,TRUE)/SUMIFS('Form 923'!$CV:$CV,'Form 923'!$B:$B,$A12,'Form 923'!$C:$C,TRUE)*10^6,'Included Plant Filters'!$B48),0)</f>
        <v>11134978.366223034</v>
      </c>
      <c r="DD12" s="284">
        <f>MAX(IFERROR(SUMIFS('Form 923'!$CU:$CU,'Form 923'!$B:$B,$A12,'Form 923'!$C:$C,TRUE)/SUMIFS('Form 923'!$CV:$CV,'Form 923'!$B:$B,$A12,'Form 923'!$C:$C,TRUE)*10^6,'Included Plant Filters'!$B48),0)</f>
        <v>11134978.366223034</v>
      </c>
      <c r="DE12" s="284">
        <f>MAX(IFERROR(SUMIFS('Form 923'!$CU:$CU,'Form 923'!$B:$B,$A12,'Form 923'!$C:$C,TRUE)/SUMIFS('Form 923'!$CV:$CV,'Form 923'!$B:$B,$A12,'Form 923'!$C:$C,TRUE)*10^6,'Included Plant Filters'!$B48),0)</f>
        <v>11134978.366223034</v>
      </c>
      <c r="DF12" s="284">
        <f>MAX(IFERROR(SUMIFS('Form 923'!$CU:$CU,'Form 923'!$B:$B,$A12,'Form 923'!$C:$C,TRUE)/SUMIFS('Form 923'!$CV:$CV,'Form 923'!$B:$B,$A12,'Form 923'!$C:$C,TRUE)*10^6,'Included Plant Filters'!$B48),0)</f>
        <v>11134978.366223034</v>
      </c>
      <c r="DG12" s="284">
        <f>MAX(IFERROR(SUMIFS('Form 923'!$CU:$CU,'Form 923'!$B:$B,$A12,'Form 923'!$C:$C,TRUE)/SUMIFS('Form 923'!$CV:$CV,'Form 923'!$B:$B,$A12,'Form 923'!$C:$C,TRUE)*10^6,'Included Plant Filters'!$B48),0)</f>
        <v>11134978.366223034</v>
      </c>
      <c r="DH12" s="284">
        <f>MAX(IFERROR(SUMIFS('Form 923'!$CU:$CU,'Form 923'!$B:$B,$A12,'Form 923'!$C:$C,TRUE)/SUMIFS('Form 923'!$CV:$CV,'Form 923'!$B:$B,$A12,'Form 923'!$C:$C,TRUE)*10^6,'Included Plant Filters'!$B48),0)</f>
        <v>11134978.366223034</v>
      </c>
      <c r="DI12" s="284">
        <f>MAX(IFERROR(SUMIFS('Form 923'!$CU:$CU,'Form 923'!$B:$B,$A12,'Form 923'!$C:$C,TRUE)/SUMIFS('Form 923'!$CV:$CV,'Form 923'!$B:$B,$A12,'Form 923'!$C:$C,TRUE)*10^6,'Included Plant Filters'!$B48),0)</f>
        <v>11134978.366223034</v>
      </c>
      <c r="DJ12" s="284">
        <f>MAX(IFERROR(SUMIFS('Form 923'!$CU:$CU,'Form 923'!$B:$B,$A12,'Form 923'!$C:$C,TRUE)/SUMIFS('Form 923'!$CV:$CV,'Form 923'!$B:$B,$A12,'Form 923'!$C:$C,TRUE)*10^6,'Included Plant Filters'!$B48),0)</f>
        <v>11134978.366223034</v>
      </c>
      <c r="DK12" s="284">
        <f>MAX(IFERROR(SUMIFS('Form 923'!$CU:$CU,'Form 923'!$B:$B,$A12,'Form 923'!$C:$C,TRUE)/SUMIFS('Form 923'!$CV:$CV,'Form 923'!$B:$B,$A12,'Form 923'!$C:$C,TRUE)*10^6,'Included Plant Filters'!$B48),0)</f>
        <v>11134978.366223034</v>
      </c>
      <c r="DL12" s="284">
        <f>MAX(IFERROR(SUMIFS('Form 923'!$CU:$CU,'Form 923'!$B:$B,$A12,'Form 923'!$C:$C,TRUE)/SUMIFS('Form 923'!$CV:$CV,'Form 923'!$B:$B,$A12,'Form 923'!$C:$C,TRUE)*10^6,'Included Plant Filters'!$B48),0)</f>
        <v>11134978.366223034</v>
      </c>
      <c r="DM12" s="284">
        <f>MAX(IFERROR(SUMIFS('Form 923'!$CU:$CU,'Form 923'!$B:$B,$A12,'Form 923'!$C:$C,TRUE)/SUMIFS('Form 923'!$CV:$CV,'Form 923'!$B:$B,$A12,'Form 923'!$C:$C,TRUE)*10^6,'Included Plant Filters'!$B48),0)</f>
        <v>11134978.366223034</v>
      </c>
      <c r="DN12" s="284">
        <f>MAX(IFERROR(SUMIFS('Form 923'!$CU:$CU,'Form 923'!$B:$B,$A12,'Form 923'!$C:$C,TRUE)/SUMIFS('Form 923'!$CV:$CV,'Form 923'!$B:$B,$A12,'Form 923'!$C:$C,TRUE)*10^6,'Included Plant Filters'!$B48),0)</f>
        <v>11134978.366223034</v>
      </c>
      <c r="DO12" s="284">
        <f>MAX(IFERROR(SUMIFS('Form 923'!$CU:$CU,'Form 923'!$B:$B,$A12,'Form 923'!$C:$C,TRUE)/SUMIFS('Form 923'!$CV:$CV,'Form 923'!$B:$B,$A12,'Form 923'!$C:$C,TRUE)*10^6,'Included Plant Filters'!$B48),0)</f>
        <v>11134978.366223034</v>
      </c>
      <c r="DP12" s="284">
        <f>MAX(IFERROR(SUMIFS('Form 923'!$CU:$CU,'Form 923'!$B:$B,$A12,'Form 923'!$C:$C,TRUE)/SUMIFS('Form 923'!$CV:$CV,'Form 923'!$B:$B,$A12,'Form 923'!$C:$C,TRUE)*10^6,'Included Plant Filters'!$B48),0)</f>
        <v>11134978.366223034</v>
      </c>
      <c r="DQ12" s="284">
        <f>MAX(IFERROR(SUMIFS('Form 923'!$CU:$CU,'Form 923'!$B:$B,$A12,'Form 923'!$C:$C,TRUE)/SUMIFS('Form 923'!$CV:$CV,'Form 923'!$B:$B,$A12,'Form 923'!$C:$C,TRUE)*10^6,'Included Plant Filters'!$B48),0)</f>
        <v>11134978.366223034</v>
      </c>
      <c r="DR12" s="284">
        <f>MAX(IFERROR(SUMIFS('Form 923'!$CU:$CU,'Form 923'!$B:$B,$A12,'Form 923'!$C:$C,TRUE)/SUMIFS('Form 923'!$CV:$CV,'Form 923'!$B:$B,$A12,'Form 923'!$C:$C,TRUE)*10^6,'Included Plant Filters'!$B48),0)</f>
        <v>11134978.366223034</v>
      </c>
      <c r="DS12" s="284">
        <f>MAX(IFERROR(SUMIFS('Form 923'!$CU:$CU,'Form 923'!$B:$B,$A12,'Form 923'!$C:$C,TRUE)/SUMIFS('Form 923'!$CV:$CV,'Form 923'!$B:$B,$A12,'Form 923'!$C:$C,TRUE)*10^6,'Included Plant Filters'!$B48),0)</f>
        <v>11134978.366223034</v>
      </c>
      <c r="DT12" s="284">
        <f>MAX(IFERROR(SUMIFS('Form 923'!$CU:$CU,'Form 923'!$B:$B,$A12,'Form 923'!$C:$C,TRUE)/SUMIFS('Form 923'!$CV:$CV,'Form 923'!$B:$B,$A12,'Form 923'!$C:$C,TRUE)*10^6,'Included Plant Filters'!$B48),0)</f>
        <v>11134978.366223034</v>
      </c>
      <c r="DU12" s="284">
        <f>MAX(IFERROR(SUMIFS('Form 923'!$CU:$CU,'Form 923'!$B:$B,$A12,'Form 923'!$C:$C,TRUE)/SUMIFS('Form 923'!$CV:$CV,'Form 923'!$B:$B,$A12,'Form 923'!$C:$C,TRUE)*10^6,'Included Plant Filters'!$B48),0)</f>
        <v>11134978.366223034</v>
      </c>
      <c r="DV12" s="284">
        <f>MAX(IFERROR(SUMIFS('Form 923'!$CU:$CU,'Form 923'!$B:$B,$A12,'Form 923'!$C:$C,TRUE)/SUMIFS('Form 923'!$CV:$CV,'Form 923'!$B:$B,$A12,'Form 923'!$C:$C,TRUE)*10^6,'Included Plant Filters'!$B48),0)</f>
        <v>11134978.366223034</v>
      </c>
      <c r="DW12" s="284">
        <f>MAX(IFERROR(SUMIFS('Form 923'!$CU:$CU,'Form 923'!$B:$B,$A12,'Form 923'!$C:$C,TRUE)/SUMIFS('Form 923'!$CV:$CV,'Form 923'!$B:$B,$A12,'Form 923'!$C:$C,TRUE)*10^6,'Included Plant Filters'!$B48),0)</f>
        <v>11134978.366223034</v>
      </c>
      <c r="DX12" s="284">
        <f>MAX(IFERROR(SUMIFS('Form 923'!$CU:$CU,'Form 923'!$B:$B,$A12,'Form 923'!$C:$C,TRUE)/SUMIFS('Form 923'!$CV:$CV,'Form 923'!$B:$B,$A12,'Form 923'!$C:$C,TRUE)*10^6,'Included Plant Filters'!$B48),0)</f>
        <v>11134978.366223034</v>
      </c>
      <c r="DY12" s="284">
        <f>MAX(IFERROR(SUMIFS('Form 923'!$CU:$CU,'Form 923'!$B:$B,$A12,'Form 923'!$C:$C,TRUE)/SUMIFS('Form 923'!$CV:$CV,'Form 923'!$B:$B,$A12,'Form 923'!$C:$C,TRUE)*10^6,'Included Plant Filters'!$B48),0)</f>
        <v>11134978.366223034</v>
      </c>
      <c r="DZ12" s="284">
        <f>MAX(IFERROR(SUMIFS('Form 923'!$CU:$CU,'Form 923'!$B:$B,$A12,'Form 923'!$C:$C,TRUE)/SUMIFS('Form 923'!$CV:$CV,'Form 923'!$B:$B,$A12,'Form 923'!$C:$C,TRUE)*10^6,'Included Plant Filters'!$B48),0)</f>
        <v>11134978.366223034</v>
      </c>
      <c r="EA12" s="284">
        <f>MAX(IFERROR(SUMIFS('Form 923'!$CU:$CU,'Form 923'!$B:$B,$A12,'Form 923'!$C:$C,TRUE)/SUMIFS('Form 923'!$CV:$CV,'Form 923'!$B:$B,$A12,'Form 923'!$C:$C,TRUE)*10^6,'Included Plant Filters'!$B48),0)</f>
        <v>11134978.36622303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)/SUMIFS('Form 923'!$CV:$CV,'Form 923'!$B:$B,$A13,'Form 923'!$C:$C,TRUE)*10^6,'Included Plant Filters'!$B49),0)</f>
        <v>10855171.590780132</v>
      </c>
      <c r="C13" s="284">
        <f>MAX(IFERROR(SUMIFS('Form 923'!$CU:$CU,'Form 923'!$B:$B,$A13,'Form 923'!$C:$C,TRUE)/SUMIFS('Form 923'!$CV:$CV,'Form 923'!$B:$B,$A13,'Form 923'!$C:$C,TRUE)*10^6,'Included Plant Filters'!$B49),0)</f>
        <v>10855171.590780132</v>
      </c>
      <c r="D13" s="284">
        <f>MAX(IFERROR(SUMIFS('Form 923'!$CU:$CU,'Form 923'!$B:$B,$A13,'Form 923'!$C:$C,TRUE)/SUMIFS('Form 923'!$CV:$CV,'Form 923'!$B:$B,$A13,'Form 923'!$C:$C,TRUE)*10^6,'Included Plant Filters'!$B49),0)</f>
        <v>10855171.590780132</v>
      </c>
      <c r="E13" s="284">
        <f>MAX(IFERROR(SUMIFS('Form 923'!$CU:$CU,'Form 923'!$B:$B,$A13,'Form 923'!$C:$C,TRUE)/SUMIFS('Form 923'!$CV:$CV,'Form 923'!$B:$B,$A13,'Form 923'!$C:$C,TRUE)*10^6,'Included Plant Filters'!$B49),0)</f>
        <v>10855171.590780132</v>
      </c>
      <c r="F13" s="284">
        <f>MAX(IFERROR(SUMIFS('Form 923'!$CU:$CU,'Form 923'!$B:$B,$A13,'Form 923'!$C:$C,TRUE)/SUMIFS('Form 923'!$CV:$CV,'Form 923'!$B:$B,$A13,'Form 923'!$C:$C,TRUE)*10^6,'Included Plant Filters'!$B49),0)</f>
        <v>10855171.590780132</v>
      </c>
      <c r="G13" s="284">
        <f>MAX(IFERROR(SUMIFS('Form 923'!$CU:$CU,'Form 923'!$B:$B,$A13,'Form 923'!$C:$C,TRUE)/SUMIFS('Form 923'!$CV:$CV,'Form 923'!$B:$B,$A13,'Form 923'!$C:$C,TRUE)*10^6,'Included Plant Filters'!$B49),0)</f>
        <v>10855171.590780132</v>
      </c>
      <c r="H13" s="284">
        <f>MAX(IFERROR(SUMIFS('Form 923'!$CU:$CU,'Form 923'!$B:$B,$A13,'Form 923'!$C:$C,TRUE)/SUMIFS('Form 923'!$CV:$CV,'Form 923'!$B:$B,$A13,'Form 923'!$C:$C,TRUE)*10^6,'Included Plant Filters'!$B49),0)</f>
        <v>10855171.590780132</v>
      </c>
      <c r="I13" s="284">
        <f>MAX(IFERROR(SUMIFS('Form 923'!$CU:$CU,'Form 923'!$B:$B,$A13,'Form 923'!$C:$C,TRUE)/SUMIFS('Form 923'!$CV:$CV,'Form 923'!$B:$B,$A13,'Form 923'!$C:$C,TRUE)*10^6,'Included Plant Filters'!$B49),0)</f>
        <v>10855171.590780132</v>
      </c>
      <c r="J13" s="284">
        <f>MAX(IFERROR(SUMIFS('Form 923'!$CU:$CU,'Form 923'!$B:$B,$A13,'Form 923'!$C:$C,TRUE)/SUMIFS('Form 923'!$CV:$CV,'Form 923'!$B:$B,$A13,'Form 923'!$C:$C,TRUE)*10^6,'Included Plant Filters'!$B49),0)</f>
        <v>10855171.590780132</v>
      </c>
      <c r="K13" s="284">
        <f>MAX(IFERROR(SUMIFS('Form 923'!$CU:$CU,'Form 923'!$B:$B,$A13,'Form 923'!$C:$C,TRUE)/SUMIFS('Form 923'!$CV:$CV,'Form 923'!$B:$B,$A13,'Form 923'!$C:$C,TRUE)*10^6,'Included Plant Filters'!$B49),0)</f>
        <v>10855171.590780132</v>
      </c>
      <c r="L13" s="284">
        <f>MAX(IFERROR(SUMIFS('Form 923'!$CU:$CU,'Form 923'!$B:$B,$A13,'Form 923'!$C:$C,TRUE)/SUMIFS('Form 923'!$CV:$CV,'Form 923'!$B:$B,$A13,'Form 923'!$C:$C,TRUE)*10^6,'Included Plant Filters'!$B49),0)</f>
        <v>10855171.590780132</v>
      </c>
      <c r="M13" s="284">
        <f>MAX(IFERROR(SUMIFS('Form 923'!$CU:$CU,'Form 923'!$B:$B,$A13,'Form 923'!$C:$C,TRUE)/SUMIFS('Form 923'!$CV:$CV,'Form 923'!$B:$B,$A13,'Form 923'!$C:$C,TRUE)*10^6,'Included Plant Filters'!$B49),0)</f>
        <v>10855171.590780132</v>
      </c>
      <c r="N13" s="284">
        <f>MAX(IFERROR(SUMIFS('Form 923'!$CU:$CU,'Form 923'!$B:$B,$A13,'Form 923'!$C:$C,TRUE)/SUMIFS('Form 923'!$CV:$CV,'Form 923'!$B:$B,$A13,'Form 923'!$C:$C,TRUE)*10^6,'Included Plant Filters'!$B49),0)</f>
        <v>10855171.590780132</v>
      </c>
      <c r="O13" s="284">
        <f>MAX(IFERROR(SUMIFS('Form 923'!$CU:$CU,'Form 923'!$B:$B,$A13,'Form 923'!$C:$C,TRUE)/SUMIFS('Form 923'!$CV:$CV,'Form 923'!$B:$B,$A13,'Form 923'!$C:$C,TRUE)*10^6,'Included Plant Filters'!$B49),0)</f>
        <v>10855171.590780132</v>
      </c>
      <c r="P13" s="284">
        <f>MAX(IFERROR(SUMIFS('Form 923'!$CU:$CU,'Form 923'!$B:$B,$A13,'Form 923'!$C:$C,TRUE)/SUMIFS('Form 923'!$CV:$CV,'Form 923'!$B:$B,$A13,'Form 923'!$C:$C,TRUE)*10^6,'Included Plant Filters'!$B49),0)</f>
        <v>10855171.590780132</v>
      </c>
      <c r="Q13" s="284">
        <f>MAX(IFERROR(SUMIFS('Form 923'!$CU:$CU,'Form 923'!$B:$B,$A13,'Form 923'!$C:$C,TRUE)/SUMIFS('Form 923'!$CV:$CV,'Form 923'!$B:$B,$A13,'Form 923'!$C:$C,TRUE)*10^6,'Included Plant Filters'!$B49),0)</f>
        <v>10855171.590780132</v>
      </c>
      <c r="R13" s="284">
        <f>MAX(IFERROR(SUMIFS('Form 923'!$CU:$CU,'Form 923'!$B:$B,$A13,'Form 923'!$C:$C,TRUE)/SUMIFS('Form 923'!$CV:$CV,'Form 923'!$B:$B,$A13,'Form 923'!$C:$C,TRUE)*10^6,'Included Plant Filters'!$B49),0)</f>
        <v>10855171.590780132</v>
      </c>
      <c r="S13" s="284">
        <f>MAX(IFERROR(SUMIFS('Form 923'!$CU:$CU,'Form 923'!$B:$B,$A13,'Form 923'!$C:$C,TRUE)/SUMIFS('Form 923'!$CV:$CV,'Form 923'!$B:$B,$A13,'Form 923'!$C:$C,TRUE)*10^6,'Included Plant Filters'!$B49),0)</f>
        <v>10855171.590780132</v>
      </c>
      <c r="T13" s="284">
        <f>MAX(IFERROR(SUMIFS('Form 923'!$CU:$CU,'Form 923'!$B:$B,$A13,'Form 923'!$C:$C,TRUE)/SUMIFS('Form 923'!$CV:$CV,'Form 923'!$B:$B,$A13,'Form 923'!$C:$C,TRUE)*10^6,'Included Plant Filters'!$B49),0)</f>
        <v>10855171.590780132</v>
      </c>
      <c r="U13" s="284">
        <f>MAX(IFERROR(SUMIFS('Form 923'!$CU:$CU,'Form 923'!$B:$B,$A13,'Form 923'!$C:$C,TRUE)/SUMIFS('Form 923'!$CV:$CV,'Form 923'!$B:$B,$A13,'Form 923'!$C:$C,TRUE)*10^6,'Included Plant Filters'!$B49),0)</f>
        <v>10855171.590780132</v>
      </c>
      <c r="V13" s="284">
        <f>MAX(IFERROR(SUMIFS('Form 923'!$CU:$CU,'Form 923'!$B:$B,$A13,'Form 923'!$C:$C,TRUE)/SUMIFS('Form 923'!$CV:$CV,'Form 923'!$B:$B,$A13,'Form 923'!$C:$C,TRUE)*10^6,'Included Plant Filters'!$B49),0)</f>
        <v>10855171.590780132</v>
      </c>
      <c r="W13" s="284">
        <f>MAX(IFERROR(SUMIFS('Form 923'!$CU:$CU,'Form 923'!$B:$B,$A13,'Form 923'!$C:$C,TRUE)/SUMIFS('Form 923'!$CV:$CV,'Form 923'!$B:$B,$A13,'Form 923'!$C:$C,TRUE)*10^6,'Included Plant Filters'!$B49),0)</f>
        <v>10855171.590780132</v>
      </c>
      <c r="X13" s="284">
        <f>MAX(IFERROR(SUMIFS('Form 923'!$CU:$CU,'Form 923'!$B:$B,$A13,'Form 923'!$C:$C,TRUE)/SUMIFS('Form 923'!$CV:$CV,'Form 923'!$B:$B,$A13,'Form 923'!$C:$C,TRUE)*10^6,'Included Plant Filters'!$B49),0)</f>
        <v>10855171.590780132</v>
      </c>
      <c r="Y13" s="284">
        <f>MAX(IFERROR(SUMIFS('Form 923'!$CU:$CU,'Form 923'!$B:$B,$A13,'Form 923'!$C:$C,TRUE)/SUMIFS('Form 923'!$CV:$CV,'Form 923'!$B:$B,$A13,'Form 923'!$C:$C,TRUE)*10^6,'Included Plant Filters'!$B49),0)</f>
        <v>10855171.590780132</v>
      </c>
      <c r="Z13" s="284">
        <f>MAX(IFERROR(SUMIFS('Form 923'!$CU:$CU,'Form 923'!$B:$B,$A13,'Form 923'!$C:$C,TRUE)/SUMIFS('Form 923'!$CV:$CV,'Form 923'!$B:$B,$A13,'Form 923'!$C:$C,TRUE)*10^6,'Included Plant Filters'!$B49),0)</f>
        <v>10855171.590780132</v>
      </c>
      <c r="AA13" s="284">
        <f>MAX(IFERROR(SUMIFS('Form 923'!$CU:$CU,'Form 923'!$B:$B,$A13,'Form 923'!$C:$C,TRUE)/SUMIFS('Form 923'!$CV:$CV,'Form 923'!$B:$B,$A13,'Form 923'!$C:$C,TRUE)*10^6,'Included Plant Filters'!$B49),0)</f>
        <v>10855171.590780132</v>
      </c>
      <c r="AB13" s="284">
        <f>MAX(IFERROR(SUMIFS('Form 923'!$CU:$CU,'Form 923'!$B:$B,$A13,'Form 923'!$C:$C,TRUE)/SUMIFS('Form 923'!$CV:$CV,'Form 923'!$B:$B,$A13,'Form 923'!$C:$C,TRUE)*10^6,'Included Plant Filters'!$B49),0)</f>
        <v>10855171.590780132</v>
      </c>
      <c r="AC13" s="284">
        <f>MAX(IFERROR(SUMIFS('Form 923'!$CU:$CU,'Form 923'!$B:$B,$A13,'Form 923'!$C:$C,TRUE)/SUMIFS('Form 923'!$CV:$CV,'Form 923'!$B:$B,$A13,'Form 923'!$C:$C,TRUE)*10^6,'Included Plant Filters'!$B49),0)</f>
        <v>10855171.590780132</v>
      </c>
      <c r="AD13" s="284">
        <f>MAX(IFERROR(SUMIFS('Form 923'!$CU:$CU,'Form 923'!$B:$B,$A13,'Form 923'!$C:$C,TRUE)/SUMIFS('Form 923'!$CV:$CV,'Form 923'!$B:$B,$A13,'Form 923'!$C:$C,TRUE)*10^6,'Included Plant Filters'!$B49),0)</f>
        <v>10855171.590780132</v>
      </c>
      <c r="AE13" s="284">
        <f>MAX(IFERROR(SUMIFS('Form 923'!$CU:$CU,'Form 923'!$B:$B,$A13,'Form 923'!$C:$C,TRUE)/SUMIFS('Form 923'!$CV:$CV,'Form 923'!$B:$B,$A13,'Form 923'!$C:$C,TRUE)*10^6,'Included Plant Filters'!$B49),0)</f>
        <v>10855171.590780132</v>
      </c>
      <c r="AF13" s="284">
        <f>MAX(IFERROR(SUMIFS('Form 923'!$CU:$CU,'Form 923'!$B:$B,$A13,'Form 923'!$C:$C,TRUE)/SUMIFS('Form 923'!$CV:$CV,'Form 923'!$B:$B,$A13,'Form 923'!$C:$C,TRUE)*10^6,'Included Plant Filters'!$B49),0)</f>
        <v>10855171.590780132</v>
      </c>
      <c r="AG13" s="284">
        <f>MAX(IFERROR(SUMIFS('Form 923'!$CU:$CU,'Form 923'!$B:$B,$A13,'Form 923'!$C:$C,TRUE)/SUMIFS('Form 923'!$CV:$CV,'Form 923'!$B:$B,$A13,'Form 923'!$C:$C,TRUE)*10^6,'Included Plant Filters'!$B49),0)</f>
        <v>10855171.590780132</v>
      </c>
      <c r="AH13" s="284">
        <f>MAX(IFERROR(SUMIFS('Form 923'!$CU:$CU,'Form 923'!$B:$B,$A13,'Form 923'!$C:$C,TRUE)/SUMIFS('Form 923'!$CV:$CV,'Form 923'!$B:$B,$A13,'Form 923'!$C:$C,TRUE)*10^6,'Included Plant Filters'!$B49),0)</f>
        <v>10855171.590780132</v>
      </c>
      <c r="AI13" s="284">
        <f>MAX(IFERROR(SUMIFS('Form 923'!$CU:$CU,'Form 923'!$B:$B,$A13,'Form 923'!$C:$C,TRUE)/SUMIFS('Form 923'!$CV:$CV,'Form 923'!$B:$B,$A13,'Form 923'!$C:$C,TRUE)*10^6,'Included Plant Filters'!$B49),0)</f>
        <v>10855171.590780132</v>
      </c>
      <c r="AJ13" s="284">
        <f>MAX(IFERROR(SUMIFS('Form 923'!$CU:$CU,'Form 923'!$B:$B,$A13,'Form 923'!$C:$C,TRUE)/SUMIFS('Form 923'!$CV:$CV,'Form 923'!$B:$B,$A13,'Form 923'!$C:$C,TRUE)*10^6,'Included Plant Filters'!$B49),0)</f>
        <v>10855171.590780132</v>
      </c>
      <c r="AK13" s="284">
        <f>MAX(IFERROR(SUMIFS('Form 923'!$CU:$CU,'Form 923'!$B:$B,$A13,'Form 923'!$C:$C,TRUE)/SUMIFS('Form 923'!$CV:$CV,'Form 923'!$B:$B,$A13,'Form 923'!$C:$C,TRUE)*10^6,'Included Plant Filters'!$B49),0)</f>
        <v>10855171.590780132</v>
      </c>
      <c r="AL13" s="284">
        <f>MAX(IFERROR(SUMIFS('Form 923'!$CU:$CU,'Form 923'!$B:$B,$A13,'Form 923'!$C:$C,TRUE)/SUMIFS('Form 923'!$CV:$CV,'Form 923'!$B:$B,$A13,'Form 923'!$C:$C,TRUE)*10^6,'Included Plant Filters'!$B49),0)</f>
        <v>10855171.590780132</v>
      </c>
      <c r="AM13" s="284">
        <f>MAX(IFERROR(SUMIFS('Form 923'!$CU:$CU,'Form 923'!$B:$B,$A13,'Form 923'!$C:$C,TRUE)/SUMIFS('Form 923'!$CV:$CV,'Form 923'!$B:$B,$A13,'Form 923'!$C:$C,TRUE)*10^6,'Included Plant Filters'!$B49),0)</f>
        <v>10855171.590780132</v>
      </c>
      <c r="AN13" s="284">
        <f>MAX(IFERROR(SUMIFS('Form 923'!$CU:$CU,'Form 923'!$B:$B,$A13,'Form 923'!$C:$C,TRUE)/SUMIFS('Form 923'!$CV:$CV,'Form 923'!$B:$B,$A13,'Form 923'!$C:$C,TRUE)*10^6,'Included Plant Filters'!$B49),0)</f>
        <v>10855171.590780132</v>
      </c>
      <c r="AO13" s="284">
        <f>MAX(IFERROR(SUMIFS('Form 923'!$CU:$CU,'Form 923'!$B:$B,$A13,'Form 923'!$C:$C,TRUE)/SUMIFS('Form 923'!$CV:$CV,'Form 923'!$B:$B,$A13,'Form 923'!$C:$C,TRUE)*10^6,'Included Plant Filters'!$B49),0)</f>
        <v>10855171.590780132</v>
      </c>
      <c r="AP13" s="284">
        <f>MAX(IFERROR(SUMIFS('Form 923'!$CU:$CU,'Form 923'!$B:$B,$A13,'Form 923'!$C:$C,TRUE)/SUMIFS('Form 923'!$CV:$CV,'Form 923'!$B:$B,$A13,'Form 923'!$C:$C,TRUE)*10^6,'Included Plant Filters'!$B49),0)</f>
        <v>10855171.590780132</v>
      </c>
      <c r="AQ13" s="284">
        <f>MAX(IFERROR(SUMIFS('Form 923'!$CU:$CU,'Form 923'!$B:$B,$A13,'Form 923'!$C:$C,TRUE)/SUMIFS('Form 923'!$CV:$CV,'Form 923'!$B:$B,$A13,'Form 923'!$C:$C,TRUE)*10^6,'Included Plant Filters'!$B49),0)</f>
        <v>10855171.590780132</v>
      </c>
      <c r="AR13" s="284">
        <f>MAX(IFERROR(SUMIFS('Form 923'!$CU:$CU,'Form 923'!$B:$B,$A13,'Form 923'!$C:$C,TRUE)/SUMIFS('Form 923'!$CV:$CV,'Form 923'!$B:$B,$A13,'Form 923'!$C:$C,TRUE)*10^6,'Included Plant Filters'!$B49),0)</f>
        <v>10855171.590780132</v>
      </c>
      <c r="AS13" s="284">
        <f>MAX(IFERROR(SUMIFS('Form 923'!$CU:$CU,'Form 923'!$B:$B,$A13,'Form 923'!$C:$C,TRUE)/SUMIFS('Form 923'!$CV:$CV,'Form 923'!$B:$B,$A13,'Form 923'!$C:$C,TRUE)*10^6,'Included Plant Filters'!$B49),0)</f>
        <v>10855171.590780132</v>
      </c>
      <c r="AT13" s="284">
        <f>MAX(IFERROR(SUMIFS('Form 923'!$CU:$CU,'Form 923'!$B:$B,$A13,'Form 923'!$C:$C,TRUE)/SUMIFS('Form 923'!$CV:$CV,'Form 923'!$B:$B,$A13,'Form 923'!$C:$C,TRUE)*10^6,'Included Plant Filters'!$B49),0)</f>
        <v>10855171.590780132</v>
      </c>
      <c r="AU13" s="284">
        <f>MAX(IFERROR(SUMIFS('Form 923'!$CU:$CU,'Form 923'!$B:$B,$A13,'Form 923'!$C:$C,TRUE)/SUMIFS('Form 923'!$CV:$CV,'Form 923'!$B:$B,$A13,'Form 923'!$C:$C,TRUE)*10^6,'Included Plant Filters'!$B49),0)</f>
        <v>10855171.590780132</v>
      </c>
      <c r="AV13" s="284">
        <f>MAX(IFERROR(SUMIFS('Form 923'!$CU:$CU,'Form 923'!$B:$B,$A13,'Form 923'!$C:$C,TRUE)/SUMIFS('Form 923'!$CV:$CV,'Form 923'!$B:$B,$A13,'Form 923'!$C:$C,TRUE)*10^6,'Included Plant Filters'!$B49),0)</f>
        <v>10855171.590780132</v>
      </c>
      <c r="AW13" s="284">
        <f>MAX(IFERROR(SUMIFS('Form 923'!$CU:$CU,'Form 923'!$B:$B,$A13,'Form 923'!$C:$C,TRUE)/SUMIFS('Form 923'!$CV:$CV,'Form 923'!$B:$B,$A13,'Form 923'!$C:$C,TRUE)*10^6,'Included Plant Filters'!$B49),0)</f>
        <v>10855171.590780132</v>
      </c>
      <c r="AX13" s="284">
        <f>MAX(IFERROR(SUMIFS('Form 923'!$CU:$CU,'Form 923'!$B:$B,$A13,'Form 923'!$C:$C,TRUE)/SUMIFS('Form 923'!$CV:$CV,'Form 923'!$B:$B,$A13,'Form 923'!$C:$C,TRUE)*10^6,'Included Plant Filters'!$B49),0)</f>
        <v>10855171.590780132</v>
      </c>
      <c r="AY13" s="284">
        <f>MAX(IFERROR(SUMIFS('Form 923'!$CU:$CU,'Form 923'!$B:$B,$A13,'Form 923'!$C:$C,TRUE)/SUMIFS('Form 923'!$CV:$CV,'Form 923'!$B:$B,$A13,'Form 923'!$C:$C,TRUE)*10^6,'Included Plant Filters'!$B49),0)</f>
        <v>10855171.590780132</v>
      </c>
      <c r="AZ13" s="284">
        <f>MAX(IFERROR(SUMIFS('Form 923'!$CU:$CU,'Form 923'!$B:$B,$A13,'Form 923'!$C:$C,TRUE)/SUMIFS('Form 923'!$CV:$CV,'Form 923'!$B:$B,$A13,'Form 923'!$C:$C,TRUE)*10^6,'Included Plant Filters'!$B49),0)</f>
        <v>10855171.590780132</v>
      </c>
      <c r="BA13" s="284">
        <f>MAX(IFERROR(SUMIFS('Form 923'!$CU:$CU,'Form 923'!$B:$B,$A13,'Form 923'!$C:$C,TRUE)/SUMIFS('Form 923'!$CV:$CV,'Form 923'!$B:$B,$A13,'Form 923'!$C:$C,TRUE)*10^6,'Included Plant Filters'!$B49),0)</f>
        <v>10855171.590780132</v>
      </c>
      <c r="BB13" s="284">
        <f>MAX(IFERROR(SUMIFS('Form 923'!$CU:$CU,'Form 923'!$B:$B,$A13,'Form 923'!$C:$C,TRUE)/SUMIFS('Form 923'!$CV:$CV,'Form 923'!$B:$B,$A13,'Form 923'!$C:$C,TRUE)*10^6,'Included Plant Filters'!$B49),0)</f>
        <v>10855171.590780132</v>
      </c>
      <c r="BC13" s="284">
        <f>MAX(IFERROR(SUMIFS('Form 923'!$CU:$CU,'Form 923'!$B:$B,$A13,'Form 923'!$C:$C,TRUE)/SUMIFS('Form 923'!$CV:$CV,'Form 923'!$B:$B,$A13,'Form 923'!$C:$C,TRUE)*10^6,'Included Plant Filters'!$B49),0)</f>
        <v>10855171.590780132</v>
      </c>
      <c r="BD13" s="284">
        <f>MAX(IFERROR(SUMIFS('Form 923'!$CU:$CU,'Form 923'!$B:$B,$A13,'Form 923'!$C:$C,TRUE)/SUMIFS('Form 923'!$CV:$CV,'Form 923'!$B:$B,$A13,'Form 923'!$C:$C,TRUE)*10^6,'Included Plant Filters'!$B49),0)</f>
        <v>10855171.590780132</v>
      </c>
      <c r="BE13" s="284">
        <f>MAX(IFERROR(SUMIFS('Form 923'!$CU:$CU,'Form 923'!$B:$B,$A13,'Form 923'!$C:$C,TRUE)/SUMIFS('Form 923'!$CV:$CV,'Form 923'!$B:$B,$A13,'Form 923'!$C:$C,TRUE)*10^6,'Included Plant Filters'!$B49),0)</f>
        <v>10855171.590780132</v>
      </c>
      <c r="BF13" s="284">
        <f>MAX(IFERROR(SUMIFS('Form 923'!$CU:$CU,'Form 923'!$B:$B,$A13,'Form 923'!$C:$C,TRUE)/SUMIFS('Form 923'!$CV:$CV,'Form 923'!$B:$B,$A13,'Form 923'!$C:$C,TRUE)*10^6,'Included Plant Filters'!$B49),0)</f>
        <v>10855171.590780132</v>
      </c>
      <c r="BG13" s="284">
        <f>MAX(IFERROR(SUMIFS('Form 923'!$CU:$CU,'Form 923'!$B:$B,$A13,'Form 923'!$C:$C,TRUE)/SUMIFS('Form 923'!$CV:$CV,'Form 923'!$B:$B,$A13,'Form 923'!$C:$C,TRUE)*10^6,'Included Plant Filters'!$B49),0)</f>
        <v>10855171.590780132</v>
      </c>
      <c r="BH13" s="284">
        <f>MAX(IFERROR(SUMIFS('Form 923'!$CU:$CU,'Form 923'!$B:$B,$A13,'Form 923'!$C:$C,TRUE)/SUMIFS('Form 923'!$CV:$CV,'Form 923'!$B:$B,$A13,'Form 923'!$C:$C,TRUE)*10^6,'Included Plant Filters'!$B49),0)</f>
        <v>10855171.590780132</v>
      </c>
      <c r="BI13" s="284">
        <f>MAX(IFERROR(SUMIFS('Form 923'!$CU:$CU,'Form 923'!$B:$B,$A13,'Form 923'!$C:$C,TRUE)/SUMIFS('Form 923'!$CV:$CV,'Form 923'!$B:$B,$A13,'Form 923'!$C:$C,TRUE)*10^6,'Included Plant Filters'!$B49),0)</f>
        <v>10855171.590780132</v>
      </c>
      <c r="BJ13" s="284">
        <f>MAX(IFERROR(SUMIFS('Form 923'!$CU:$CU,'Form 923'!$B:$B,$A13,'Form 923'!$C:$C,TRUE)/SUMIFS('Form 923'!$CV:$CV,'Form 923'!$B:$B,$A13,'Form 923'!$C:$C,TRUE)*10^6,'Included Plant Filters'!$B49),0)</f>
        <v>10855171.590780132</v>
      </c>
      <c r="BK13" s="284">
        <f>MAX(IFERROR(SUMIFS('Form 923'!$CU:$CU,'Form 923'!$B:$B,$A13,'Form 923'!$C:$C,TRUE)/SUMIFS('Form 923'!$CV:$CV,'Form 923'!$B:$B,$A13,'Form 923'!$C:$C,TRUE)*10^6,'Included Plant Filters'!$B49),0)</f>
        <v>10855171.590780132</v>
      </c>
      <c r="BL13" s="284">
        <f>MAX(IFERROR(SUMIFS('Form 923'!$CU:$CU,'Form 923'!$B:$B,$A13,'Form 923'!$C:$C,TRUE)/SUMIFS('Form 923'!$CV:$CV,'Form 923'!$B:$B,$A13,'Form 923'!$C:$C,TRUE)*10^6,'Included Plant Filters'!$B49),0)</f>
        <v>10855171.590780132</v>
      </c>
      <c r="BM13" s="284">
        <f>MAX(IFERROR(SUMIFS('Form 923'!$CU:$CU,'Form 923'!$B:$B,$A13,'Form 923'!$C:$C,TRUE)/SUMIFS('Form 923'!$CV:$CV,'Form 923'!$B:$B,$A13,'Form 923'!$C:$C,TRUE)*10^6,'Included Plant Filters'!$B49),0)</f>
        <v>10855171.590780132</v>
      </c>
      <c r="BN13" s="284">
        <f>MAX(IFERROR(SUMIFS('Form 923'!$CU:$CU,'Form 923'!$B:$B,$A13,'Form 923'!$C:$C,TRUE)/SUMIFS('Form 923'!$CV:$CV,'Form 923'!$B:$B,$A13,'Form 923'!$C:$C,TRUE)*10^6,'Included Plant Filters'!$B49),0)</f>
        <v>10855171.590780132</v>
      </c>
      <c r="BO13" s="284">
        <f>MAX(IFERROR(SUMIFS('Form 923'!$CU:$CU,'Form 923'!$B:$B,$A13,'Form 923'!$C:$C,TRUE)/SUMIFS('Form 923'!$CV:$CV,'Form 923'!$B:$B,$A13,'Form 923'!$C:$C,TRUE)*10^6,'Included Plant Filters'!$B49),0)</f>
        <v>10855171.590780132</v>
      </c>
      <c r="BP13" s="284">
        <f>MAX(IFERROR(SUMIFS('Form 923'!$CU:$CU,'Form 923'!$B:$B,$A13,'Form 923'!$C:$C,TRUE)/SUMIFS('Form 923'!$CV:$CV,'Form 923'!$B:$B,$A13,'Form 923'!$C:$C,TRUE)*10^6,'Included Plant Filters'!$B49),0)</f>
        <v>10855171.590780132</v>
      </c>
      <c r="BQ13" s="284">
        <f>MAX(IFERROR(SUMIFS('Form 923'!$CU:$CU,'Form 923'!$B:$B,$A13,'Form 923'!$C:$C,TRUE)/SUMIFS('Form 923'!$CV:$CV,'Form 923'!$B:$B,$A13,'Form 923'!$C:$C,TRUE)*10^6,'Included Plant Filters'!$B49),0)</f>
        <v>10855171.590780132</v>
      </c>
      <c r="BR13" s="284">
        <f>MAX(IFERROR(SUMIFS('Form 923'!$CU:$CU,'Form 923'!$B:$B,$A13,'Form 923'!$C:$C,TRUE)/SUMIFS('Form 923'!$CV:$CV,'Form 923'!$B:$B,$A13,'Form 923'!$C:$C,TRUE)*10^6,'Included Plant Filters'!$B49),0)</f>
        <v>10855171.590780132</v>
      </c>
      <c r="BS13" s="284">
        <f>MAX(IFERROR(SUMIFS('Form 923'!$CU:$CU,'Form 923'!$B:$B,$A13,'Form 923'!$C:$C,TRUE)/SUMIFS('Form 923'!$CV:$CV,'Form 923'!$B:$B,$A13,'Form 923'!$C:$C,TRUE)*10^6,'Included Plant Filters'!$B49),0)</f>
        <v>10855171.590780132</v>
      </c>
      <c r="BT13" s="284">
        <f>MAX(IFERROR(SUMIFS('Form 923'!$CU:$CU,'Form 923'!$B:$B,$A13,'Form 923'!$C:$C,TRUE)/SUMIFS('Form 923'!$CV:$CV,'Form 923'!$B:$B,$A13,'Form 923'!$C:$C,TRUE)*10^6,'Included Plant Filters'!$B49),0)</f>
        <v>10855171.590780132</v>
      </c>
      <c r="BU13" s="284">
        <f>MAX(IFERROR(SUMIFS('Form 923'!$CU:$CU,'Form 923'!$B:$B,$A13,'Form 923'!$C:$C,TRUE)/SUMIFS('Form 923'!$CV:$CV,'Form 923'!$B:$B,$A13,'Form 923'!$C:$C,TRUE)*10^6,'Included Plant Filters'!$B49),0)</f>
        <v>10855171.590780132</v>
      </c>
      <c r="BV13" s="284">
        <f>MAX(IFERROR(SUMIFS('Form 923'!$CU:$CU,'Form 923'!$B:$B,$A13,'Form 923'!$C:$C,TRUE)/SUMIFS('Form 923'!$CV:$CV,'Form 923'!$B:$B,$A13,'Form 923'!$C:$C,TRUE)*10^6,'Included Plant Filters'!$B49),0)</f>
        <v>10855171.590780132</v>
      </c>
      <c r="BW13" s="284">
        <f>MAX(IFERROR(SUMIFS('Form 923'!$CU:$CU,'Form 923'!$B:$B,$A13,'Form 923'!$C:$C,TRUE)/SUMIFS('Form 923'!$CV:$CV,'Form 923'!$B:$B,$A13,'Form 923'!$C:$C,TRUE)*10^6,'Included Plant Filters'!$B49),0)</f>
        <v>10855171.590780132</v>
      </c>
      <c r="BX13" s="284">
        <f>MAX(IFERROR(SUMIFS('Form 923'!$CU:$CU,'Form 923'!$B:$B,$A13,'Form 923'!$C:$C,TRUE)/SUMIFS('Form 923'!$CV:$CV,'Form 923'!$B:$B,$A13,'Form 923'!$C:$C,TRUE)*10^6,'Included Plant Filters'!$B49),0)</f>
        <v>10855171.590780132</v>
      </c>
      <c r="BY13" s="284">
        <f>MAX(IFERROR(SUMIFS('Form 923'!$CU:$CU,'Form 923'!$B:$B,$A13,'Form 923'!$C:$C,TRUE)/SUMIFS('Form 923'!$CV:$CV,'Form 923'!$B:$B,$A13,'Form 923'!$C:$C,TRUE)*10^6,'Included Plant Filters'!$B49),0)</f>
        <v>10855171.590780132</v>
      </c>
      <c r="BZ13" s="284">
        <f>MAX(IFERROR(SUMIFS('Form 923'!$CU:$CU,'Form 923'!$B:$B,$A13,'Form 923'!$C:$C,TRUE)/SUMIFS('Form 923'!$CV:$CV,'Form 923'!$B:$B,$A13,'Form 923'!$C:$C,TRUE)*10^6,'Included Plant Filters'!$B49),0)</f>
        <v>10855171.590780132</v>
      </c>
      <c r="CA13" s="284">
        <f>MAX(IFERROR(SUMIFS('Form 923'!$CU:$CU,'Form 923'!$B:$B,$A13,'Form 923'!$C:$C,TRUE)/SUMIFS('Form 923'!$CV:$CV,'Form 923'!$B:$B,$A13,'Form 923'!$C:$C,TRUE)*10^6,'Included Plant Filters'!$B49),0)</f>
        <v>10855171.590780132</v>
      </c>
      <c r="CB13" s="284">
        <f>MAX(IFERROR(SUMIFS('Form 923'!$CU:$CU,'Form 923'!$B:$B,$A13,'Form 923'!$C:$C,TRUE)/SUMIFS('Form 923'!$CV:$CV,'Form 923'!$B:$B,$A13,'Form 923'!$C:$C,TRUE)*10^6,'Included Plant Filters'!$B49),0)</f>
        <v>10855171.590780132</v>
      </c>
      <c r="CC13" s="284">
        <f>MAX(IFERROR(SUMIFS('Form 923'!$CU:$CU,'Form 923'!$B:$B,$A13,'Form 923'!$C:$C,TRUE)/SUMIFS('Form 923'!$CV:$CV,'Form 923'!$B:$B,$A13,'Form 923'!$C:$C,TRUE)*10^6,'Included Plant Filters'!$B49),0)</f>
        <v>10855171.590780132</v>
      </c>
      <c r="CD13" s="284">
        <f>MAX(IFERROR(SUMIFS('Form 923'!$CU:$CU,'Form 923'!$B:$B,$A13,'Form 923'!$C:$C,TRUE)/SUMIFS('Form 923'!$CV:$CV,'Form 923'!$B:$B,$A13,'Form 923'!$C:$C,TRUE)*10^6,'Included Plant Filters'!$B49),0)</f>
        <v>10855171.590780132</v>
      </c>
      <c r="CE13" s="284">
        <f>MAX(IFERROR(SUMIFS('Form 923'!$CU:$CU,'Form 923'!$B:$B,$A13,'Form 923'!$C:$C,TRUE)/SUMIFS('Form 923'!$CV:$CV,'Form 923'!$B:$B,$A13,'Form 923'!$C:$C,TRUE)*10^6,'Included Plant Filters'!$B49),0)</f>
        <v>10855171.590780132</v>
      </c>
      <c r="CF13" s="284">
        <f>MAX(IFERROR(SUMIFS('Form 923'!$CU:$CU,'Form 923'!$B:$B,$A13,'Form 923'!$C:$C,TRUE)/SUMIFS('Form 923'!$CV:$CV,'Form 923'!$B:$B,$A13,'Form 923'!$C:$C,TRUE)*10^6,'Included Plant Filters'!$B49),0)</f>
        <v>10855171.590780132</v>
      </c>
      <c r="CG13" s="284">
        <f>MAX(IFERROR(SUMIFS('Form 923'!$CU:$CU,'Form 923'!$B:$B,$A13,'Form 923'!$C:$C,TRUE)/SUMIFS('Form 923'!$CV:$CV,'Form 923'!$B:$B,$A13,'Form 923'!$C:$C,TRUE)*10^6,'Included Plant Filters'!$B49),0)</f>
        <v>10855171.590780132</v>
      </c>
      <c r="CH13" s="284">
        <f>MAX(IFERROR(SUMIFS('Form 923'!$CU:$CU,'Form 923'!$B:$B,$A13,'Form 923'!$C:$C,TRUE)/SUMIFS('Form 923'!$CV:$CV,'Form 923'!$B:$B,$A13,'Form 923'!$C:$C,TRUE)*10^6,'Included Plant Filters'!$B49),0)</f>
        <v>10855171.590780132</v>
      </c>
      <c r="CI13" s="284">
        <f>MAX(IFERROR(SUMIFS('Form 923'!$CU:$CU,'Form 923'!$B:$B,$A13,'Form 923'!$C:$C,TRUE)/SUMIFS('Form 923'!$CV:$CV,'Form 923'!$B:$B,$A13,'Form 923'!$C:$C,TRUE)*10^6,'Included Plant Filters'!$B49),0)</f>
        <v>10855171.590780132</v>
      </c>
      <c r="CJ13" s="284">
        <f>MAX(IFERROR(SUMIFS('Form 923'!$CU:$CU,'Form 923'!$B:$B,$A13,'Form 923'!$C:$C,TRUE)/SUMIFS('Form 923'!$CV:$CV,'Form 923'!$B:$B,$A13,'Form 923'!$C:$C,TRUE)*10^6,'Included Plant Filters'!$B49),0)</f>
        <v>10855171.590780132</v>
      </c>
      <c r="CK13" s="284">
        <f>MAX(IFERROR(SUMIFS('Form 923'!$CU:$CU,'Form 923'!$B:$B,$A13,'Form 923'!$C:$C,TRUE)/SUMIFS('Form 923'!$CV:$CV,'Form 923'!$B:$B,$A13,'Form 923'!$C:$C,TRUE)*10^6,'Included Plant Filters'!$B49),0)</f>
        <v>10855171.590780132</v>
      </c>
      <c r="CL13" s="284">
        <f>MAX(IFERROR(SUMIFS('Form 923'!$CU:$CU,'Form 923'!$B:$B,$A13,'Form 923'!$C:$C,TRUE)/SUMIFS('Form 923'!$CV:$CV,'Form 923'!$B:$B,$A13,'Form 923'!$C:$C,TRUE)*10^6,'Included Plant Filters'!$B49),0)</f>
        <v>10855171.590780132</v>
      </c>
      <c r="CM13" s="284">
        <f>MAX(IFERROR(SUMIFS('Form 923'!$CU:$CU,'Form 923'!$B:$B,$A13,'Form 923'!$C:$C,TRUE)/SUMIFS('Form 923'!$CV:$CV,'Form 923'!$B:$B,$A13,'Form 923'!$C:$C,TRUE)*10^6,'Included Plant Filters'!$B49),0)</f>
        <v>10855171.590780132</v>
      </c>
      <c r="CN13" s="284">
        <f>MAX(IFERROR(SUMIFS('Form 923'!$CU:$CU,'Form 923'!$B:$B,$A13,'Form 923'!$C:$C,TRUE)/SUMIFS('Form 923'!$CV:$CV,'Form 923'!$B:$B,$A13,'Form 923'!$C:$C,TRUE)*10^6,'Included Plant Filters'!$B49),0)</f>
        <v>10855171.590780132</v>
      </c>
      <c r="CO13" s="284">
        <f>MAX(IFERROR(SUMIFS('Form 923'!$CU:$CU,'Form 923'!$B:$B,$A13,'Form 923'!$C:$C,TRUE)/SUMIFS('Form 923'!$CV:$CV,'Form 923'!$B:$B,$A13,'Form 923'!$C:$C,TRUE)*10^6,'Included Plant Filters'!$B49),0)</f>
        <v>10855171.590780132</v>
      </c>
      <c r="CP13" s="284">
        <f>MAX(IFERROR(SUMIFS('Form 923'!$CU:$CU,'Form 923'!$B:$B,$A13,'Form 923'!$C:$C,TRUE)/SUMIFS('Form 923'!$CV:$CV,'Form 923'!$B:$B,$A13,'Form 923'!$C:$C,TRUE)*10^6,'Included Plant Filters'!$B49),0)</f>
        <v>10855171.590780132</v>
      </c>
      <c r="CQ13" s="284">
        <f>MAX(IFERROR(SUMIFS('Form 923'!$CU:$CU,'Form 923'!$B:$B,$A13,'Form 923'!$C:$C,TRUE)/SUMIFS('Form 923'!$CV:$CV,'Form 923'!$B:$B,$A13,'Form 923'!$C:$C,TRUE)*10^6,'Included Plant Filters'!$B49),0)</f>
        <v>10855171.590780132</v>
      </c>
      <c r="CR13" s="284">
        <f>MAX(IFERROR(SUMIFS('Form 923'!$CU:$CU,'Form 923'!$B:$B,$A13,'Form 923'!$C:$C,TRUE)/SUMIFS('Form 923'!$CV:$CV,'Form 923'!$B:$B,$A13,'Form 923'!$C:$C,TRUE)*10^6,'Included Plant Filters'!$B49),0)</f>
        <v>10855171.590780132</v>
      </c>
      <c r="CS13" s="284">
        <f>MAX(IFERROR(SUMIFS('Form 923'!$CU:$CU,'Form 923'!$B:$B,$A13,'Form 923'!$C:$C,TRUE)/SUMIFS('Form 923'!$CV:$CV,'Form 923'!$B:$B,$A13,'Form 923'!$C:$C,TRUE)*10^6,'Included Plant Filters'!$B49),0)</f>
        <v>10855171.590780132</v>
      </c>
      <c r="CT13" s="284">
        <f>MAX(IFERROR(SUMIFS('Form 923'!$CU:$CU,'Form 923'!$B:$B,$A13,'Form 923'!$C:$C,TRUE)/SUMIFS('Form 923'!$CV:$CV,'Form 923'!$B:$B,$A13,'Form 923'!$C:$C,TRUE)*10^6,'Included Plant Filters'!$B49),0)</f>
        <v>10855171.590780132</v>
      </c>
      <c r="CU13" s="284">
        <f>MAX(IFERROR(SUMIFS('Form 923'!$CU:$CU,'Form 923'!$B:$B,$A13,'Form 923'!$C:$C,TRUE)/SUMIFS('Form 923'!$CV:$CV,'Form 923'!$B:$B,$A13,'Form 923'!$C:$C,TRUE)*10^6,'Included Plant Filters'!$B49),0)</f>
        <v>10855171.590780132</v>
      </c>
      <c r="CV13" s="284">
        <f>MAX(IFERROR(SUMIFS('Form 923'!$CU:$CU,'Form 923'!$B:$B,$A13,'Form 923'!$C:$C,TRUE)/SUMIFS('Form 923'!$CV:$CV,'Form 923'!$B:$B,$A13,'Form 923'!$C:$C,TRUE)*10^6,'Included Plant Filters'!$B49),0)</f>
        <v>10855171.590780132</v>
      </c>
      <c r="CW13" s="284">
        <f>MAX(IFERROR(SUMIFS('Form 923'!$CU:$CU,'Form 923'!$B:$B,$A13,'Form 923'!$C:$C,TRUE)/SUMIFS('Form 923'!$CV:$CV,'Form 923'!$B:$B,$A13,'Form 923'!$C:$C,TRUE)*10^6,'Included Plant Filters'!$B49),0)</f>
        <v>10855171.590780132</v>
      </c>
      <c r="CX13" s="284">
        <f>MAX(IFERROR(SUMIFS('Form 923'!$CU:$CU,'Form 923'!$B:$B,$A13,'Form 923'!$C:$C,TRUE)/SUMIFS('Form 923'!$CV:$CV,'Form 923'!$B:$B,$A13,'Form 923'!$C:$C,TRUE)*10^6,'Included Plant Filters'!$B49),0)</f>
        <v>10855171.590780132</v>
      </c>
      <c r="CY13" s="284">
        <f>MAX(IFERROR(SUMIFS('Form 923'!$CU:$CU,'Form 923'!$B:$B,$A13,'Form 923'!$C:$C,TRUE)/SUMIFS('Form 923'!$CV:$CV,'Form 923'!$B:$B,$A13,'Form 923'!$C:$C,TRUE)*10^6,'Included Plant Filters'!$B49),0)</f>
        <v>10855171.590780132</v>
      </c>
      <c r="CZ13" s="284">
        <f>MAX(IFERROR(SUMIFS('Form 923'!$CU:$CU,'Form 923'!$B:$B,$A13,'Form 923'!$C:$C,TRUE)/SUMIFS('Form 923'!$CV:$CV,'Form 923'!$B:$B,$A13,'Form 923'!$C:$C,TRUE)*10^6,'Included Plant Filters'!$B49),0)</f>
        <v>10855171.590780132</v>
      </c>
      <c r="DA13" s="284">
        <f>MAX(IFERROR(SUMIFS('Form 923'!$CU:$CU,'Form 923'!$B:$B,$A13,'Form 923'!$C:$C,TRUE)/SUMIFS('Form 923'!$CV:$CV,'Form 923'!$B:$B,$A13,'Form 923'!$C:$C,TRUE)*10^6,'Included Plant Filters'!$B49),0)</f>
        <v>10855171.590780132</v>
      </c>
      <c r="DB13" s="284">
        <f>MAX(IFERROR(SUMIFS('Form 923'!$CU:$CU,'Form 923'!$B:$B,$A13,'Form 923'!$C:$C,TRUE)/SUMIFS('Form 923'!$CV:$CV,'Form 923'!$B:$B,$A13,'Form 923'!$C:$C,TRUE)*10^6,'Included Plant Filters'!$B49),0)</f>
        <v>10855171.590780132</v>
      </c>
      <c r="DC13" s="284">
        <f>MAX(IFERROR(SUMIFS('Form 923'!$CU:$CU,'Form 923'!$B:$B,$A13,'Form 923'!$C:$C,TRUE)/SUMIFS('Form 923'!$CV:$CV,'Form 923'!$B:$B,$A13,'Form 923'!$C:$C,TRUE)*10^6,'Included Plant Filters'!$B49),0)</f>
        <v>10855171.590780132</v>
      </c>
      <c r="DD13" s="284">
        <f>MAX(IFERROR(SUMIFS('Form 923'!$CU:$CU,'Form 923'!$B:$B,$A13,'Form 923'!$C:$C,TRUE)/SUMIFS('Form 923'!$CV:$CV,'Form 923'!$B:$B,$A13,'Form 923'!$C:$C,TRUE)*10^6,'Included Plant Filters'!$B49),0)</f>
        <v>10855171.590780132</v>
      </c>
      <c r="DE13" s="284">
        <f>MAX(IFERROR(SUMIFS('Form 923'!$CU:$CU,'Form 923'!$B:$B,$A13,'Form 923'!$C:$C,TRUE)/SUMIFS('Form 923'!$CV:$CV,'Form 923'!$B:$B,$A13,'Form 923'!$C:$C,TRUE)*10^6,'Included Plant Filters'!$B49),0)</f>
        <v>10855171.590780132</v>
      </c>
      <c r="DF13" s="284">
        <f>MAX(IFERROR(SUMIFS('Form 923'!$CU:$CU,'Form 923'!$B:$B,$A13,'Form 923'!$C:$C,TRUE)/SUMIFS('Form 923'!$CV:$CV,'Form 923'!$B:$B,$A13,'Form 923'!$C:$C,TRUE)*10^6,'Included Plant Filters'!$B49),0)</f>
        <v>10855171.590780132</v>
      </c>
      <c r="DG13" s="284">
        <f>MAX(IFERROR(SUMIFS('Form 923'!$CU:$CU,'Form 923'!$B:$B,$A13,'Form 923'!$C:$C,TRUE)/SUMIFS('Form 923'!$CV:$CV,'Form 923'!$B:$B,$A13,'Form 923'!$C:$C,TRUE)*10^6,'Included Plant Filters'!$B49),0)</f>
        <v>10855171.590780132</v>
      </c>
      <c r="DH13" s="284">
        <f>MAX(IFERROR(SUMIFS('Form 923'!$CU:$CU,'Form 923'!$B:$B,$A13,'Form 923'!$C:$C,TRUE)/SUMIFS('Form 923'!$CV:$CV,'Form 923'!$B:$B,$A13,'Form 923'!$C:$C,TRUE)*10^6,'Included Plant Filters'!$B49),0)</f>
        <v>10855171.590780132</v>
      </c>
      <c r="DI13" s="284">
        <f>MAX(IFERROR(SUMIFS('Form 923'!$CU:$CU,'Form 923'!$B:$B,$A13,'Form 923'!$C:$C,TRUE)/SUMIFS('Form 923'!$CV:$CV,'Form 923'!$B:$B,$A13,'Form 923'!$C:$C,TRUE)*10^6,'Included Plant Filters'!$B49),0)</f>
        <v>10855171.590780132</v>
      </c>
      <c r="DJ13" s="284">
        <f>MAX(IFERROR(SUMIFS('Form 923'!$CU:$CU,'Form 923'!$B:$B,$A13,'Form 923'!$C:$C,TRUE)/SUMIFS('Form 923'!$CV:$CV,'Form 923'!$B:$B,$A13,'Form 923'!$C:$C,TRUE)*10^6,'Included Plant Filters'!$B49),0)</f>
        <v>10855171.590780132</v>
      </c>
      <c r="DK13" s="284">
        <f>MAX(IFERROR(SUMIFS('Form 923'!$CU:$CU,'Form 923'!$B:$B,$A13,'Form 923'!$C:$C,TRUE)/SUMIFS('Form 923'!$CV:$CV,'Form 923'!$B:$B,$A13,'Form 923'!$C:$C,TRUE)*10^6,'Included Plant Filters'!$B49),0)</f>
        <v>10855171.590780132</v>
      </c>
      <c r="DL13" s="284">
        <f>MAX(IFERROR(SUMIFS('Form 923'!$CU:$CU,'Form 923'!$B:$B,$A13,'Form 923'!$C:$C,TRUE)/SUMIFS('Form 923'!$CV:$CV,'Form 923'!$B:$B,$A13,'Form 923'!$C:$C,TRUE)*10^6,'Included Plant Filters'!$B49),0)</f>
        <v>10855171.590780132</v>
      </c>
      <c r="DM13" s="284">
        <f>MAX(IFERROR(SUMIFS('Form 923'!$CU:$CU,'Form 923'!$B:$B,$A13,'Form 923'!$C:$C,TRUE)/SUMIFS('Form 923'!$CV:$CV,'Form 923'!$B:$B,$A13,'Form 923'!$C:$C,TRUE)*10^6,'Included Plant Filters'!$B49),0)</f>
        <v>10855171.590780132</v>
      </c>
      <c r="DN13" s="284">
        <f>MAX(IFERROR(SUMIFS('Form 923'!$CU:$CU,'Form 923'!$B:$B,$A13,'Form 923'!$C:$C,TRUE)/SUMIFS('Form 923'!$CV:$CV,'Form 923'!$B:$B,$A13,'Form 923'!$C:$C,TRUE)*10^6,'Included Plant Filters'!$B49),0)</f>
        <v>10855171.590780132</v>
      </c>
      <c r="DO13" s="284">
        <f>MAX(IFERROR(SUMIFS('Form 923'!$CU:$CU,'Form 923'!$B:$B,$A13,'Form 923'!$C:$C,TRUE)/SUMIFS('Form 923'!$CV:$CV,'Form 923'!$B:$B,$A13,'Form 923'!$C:$C,TRUE)*10^6,'Included Plant Filters'!$B49),0)</f>
        <v>10855171.590780132</v>
      </c>
      <c r="DP13" s="284">
        <f>MAX(IFERROR(SUMIFS('Form 923'!$CU:$CU,'Form 923'!$B:$B,$A13,'Form 923'!$C:$C,TRUE)/SUMIFS('Form 923'!$CV:$CV,'Form 923'!$B:$B,$A13,'Form 923'!$C:$C,TRUE)*10^6,'Included Plant Filters'!$B49),0)</f>
        <v>10855171.590780132</v>
      </c>
      <c r="DQ13" s="284">
        <f>MAX(IFERROR(SUMIFS('Form 923'!$CU:$CU,'Form 923'!$B:$B,$A13,'Form 923'!$C:$C,TRUE)/SUMIFS('Form 923'!$CV:$CV,'Form 923'!$B:$B,$A13,'Form 923'!$C:$C,TRUE)*10^6,'Included Plant Filters'!$B49),0)</f>
        <v>10855171.590780132</v>
      </c>
      <c r="DR13" s="284">
        <f>MAX(IFERROR(SUMIFS('Form 923'!$CU:$CU,'Form 923'!$B:$B,$A13,'Form 923'!$C:$C,TRUE)/SUMIFS('Form 923'!$CV:$CV,'Form 923'!$B:$B,$A13,'Form 923'!$C:$C,TRUE)*10^6,'Included Plant Filters'!$B49),0)</f>
        <v>10855171.590780132</v>
      </c>
      <c r="DS13" s="284">
        <f>MAX(IFERROR(SUMIFS('Form 923'!$CU:$CU,'Form 923'!$B:$B,$A13,'Form 923'!$C:$C,TRUE)/SUMIFS('Form 923'!$CV:$CV,'Form 923'!$B:$B,$A13,'Form 923'!$C:$C,TRUE)*10^6,'Included Plant Filters'!$B49),0)</f>
        <v>10855171.590780132</v>
      </c>
      <c r="DT13" s="284">
        <f>MAX(IFERROR(SUMIFS('Form 923'!$CU:$CU,'Form 923'!$B:$B,$A13,'Form 923'!$C:$C,TRUE)/SUMIFS('Form 923'!$CV:$CV,'Form 923'!$B:$B,$A13,'Form 923'!$C:$C,TRUE)*10^6,'Included Plant Filters'!$B49),0)</f>
        <v>10855171.590780132</v>
      </c>
      <c r="DU13" s="284">
        <f>MAX(IFERROR(SUMIFS('Form 923'!$CU:$CU,'Form 923'!$B:$B,$A13,'Form 923'!$C:$C,TRUE)/SUMIFS('Form 923'!$CV:$CV,'Form 923'!$B:$B,$A13,'Form 923'!$C:$C,TRUE)*10^6,'Included Plant Filters'!$B49),0)</f>
        <v>10855171.590780132</v>
      </c>
      <c r="DV13" s="284">
        <f>MAX(IFERROR(SUMIFS('Form 923'!$CU:$CU,'Form 923'!$B:$B,$A13,'Form 923'!$C:$C,TRUE)/SUMIFS('Form 923'!$CV:$CV,'Form 923'!$B:$B,$A13,'Form 923'!$C:$C,TRUE)*10^6,'Included Plant Filters'!$B49),0)</f>
        <v>10855171.590780132</v>
      </c>
      <c r="DW13" s="284">
        <f>MAX(IFERROR(SUMIFS('Form 923'!$CU:$CU,'Form 923'!$B:$B,$A13,'Form 923'!$C:$C,TRUE)/SUMIFS('Form 923'!$CV:$CV,'Form 923'!$B:$B,$A13,'Form 923'!$C:$C,TRUE)*10^6,'Included Plant Filters'!$B49),0)</f>
        <v>10855171.590780132</v>
      </c>
      <c r="DX13" s="284">
        <f>MAX(IFERROR(SUMIFS('Form 923'!$CU:$CU,'Form 923'!$B:$B,$A13,'Form 923'!$C:$C,TRUE)/SUMIFS('Form 923'!$CV:$CV,'Form 923'!$B:$B,$A13,'Form 923'!$C:$C,TRUE)*10^6,'Included Plant Filters'!$B49),0)</f>
        <v>10855171.590780132</v>
      </c>
      <c r="DY13" s="284">
        <f>MAX(IFERROR(SUMIFS('Form 923'!$CU:$CU,'Form 923'!$B:$B,$A13,'Form 923'!$C:$C,TRUE)/SUMIFS('Form 923'!$CV:$CV,'Form 923'!$B:$B,$A13,'Form 923'!$C:$C,TRUE)*10^6,'Included Plant Filters'!$B49),0)</f>
        <v>10855171.590780132</v>
      </c>
      <c r="DZ13" s="284">
        <f>MAX(IFERROR(SUMIFS('Form 923'!$CU:$CU,'Form 923'!$B:$B,$A13,'Form 923'!$C:$C,TRUE)/SUMIFS('Form 923'!$CV:$CV,'Form 923'!$B:$B,$A13,'Form 923'!$C:$C,TRUE)*10^6,'Included Plant Filters'!$B49),0)</f>
        <v>10855171.590780132</v>
      </c>
      <c r="EA13" s="284">
        <f>MAX(IFERROR(SUMIFS('Form 923'!$CU:$CU,'Form 923'!$B:$B,$A13,'Form 923'!$C:$C,TRUE)/SUMIFS('Form 923'!$CV:$CV,'Form 923'!$B:$B,$A13,'Form 923'!$C:$C,TRUE)*10^6,'Included Plant Filters'!$B49),0)</f>
        <v>10855171.59078013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)/SUMIFS('Form 923'!$CV:$CV,'Form 923'!$B:$B,$A14,'Form 923'!$C:$C,TRUE)*10^6,'Included Plant Filters'!$B50),0)</f>
        <v>11911123.651684789</v>
      </c>
      <c r="C14" s="284">
        <f>MAX(IFERROR(SUMIFS('Form 923'!$CU:$CU,'Form 923'!$B:$B,$A14,'Form 923'!$C:$C,TRUE)/SUMIFS('Form 923'!$CV:$CV,'Form 923'!$B:$B,$A14,'Form 923'!$C:$C,TRUE)*10^6,'Included Plant Filters'!$B50),0)</f>
        <v>11911123.651684789</v>
      </c>
      <c r="D14" s="284">
        <f>MAX(IFERROR(SUMIFS('Form 923'!$CU:$CU,'Form 923'!$B:$B,$A14,'Form 923'!$C:$C,TRUE)/SUMIFS('Form 923'!$CV:$CV,'Form 923'!$B:$B,$A14,'Form 923'!$C:$C,TRUE)*10^6,'Included Plant Filters'!$B50),0)</f>
        <v>11911123.651684789</v>
      </c>
      <c r="E14" s="284">
        <f>MAX(IFERROR(SUMIFS('Form 923'!$CU:$CU,'Form 923'!$B:$B,$A14,'Form 923'!$C:$C,TRUE)/SUMIFS('Form 923'!$CV:$CV,'Form 923'!$B:$B,$A14,'Form 923'!$C:$C,TRUE)*10^6,'Included Plant Filters'!$B50),0)</f>
        <v>11911123.651684789</v>
      </c>
      <c r="F14" s="284">
        <f>MAX(IFERROR(SUMIFS('Form 923'!$CU:$CU,'Form 923'!$B:$B,$A14,'Form 923'!$C:$C,TRUE)/SUMIFS('Form 923'!$CV:$CV,'Form 923'!$B:$B,$A14,'Form 923'!$C:$C,TRUE)*10^6,'Included Plant Filters'!$B50),0)</f>
        <v>11911123.651684789</v>
      </c>
      <c r="G14" s="284">
        <f>MAX(IFERROR(SUMIFS('Form 923'!$CU:$CU,'Form 923'!$B:$B,$A14,'Form 923'!$C:$C,TRUE)/SUMIFS('Form 923'!$CV:$CV,'Form 923'!$B:$B,$A14,'Form 923'!$C:$C,TRUE)*10^6,'Included Plant Filters'!$B50),0)</f>
        <v>11911123.651684789</v>
      </c>
      <c r="H14" s="284">
        <f>MAX(IFERROR(SUMIFS('Form 923'!$CU:$CU,'Form 923'!$B:$B,$A14,'Form 923'!$C:$C,TRUE)/SUMIFS('Form 923'!$CV:$CV,'Form 923'!$B:$B,$A14,'Form 923'!$C:$C,TRUE)*10^6,'Included Plant Filters'!$B50),0)</f>
        <v>11911123.651684789</v>
      </c>
      <c r="I14" s="284">
        <f>MAX(IFERROR(SUMIFS('Form 923'!$CU:$CU,'Form 923'!$B:$B,$A14,'Form 923'!$C:$C,TRUE)/SUMIFS('Form 923'!$CV:$CV,'Form 923'!$B:$B,$A14,'Form 923'!$C:$C,TRUE)*10^6,'Included Plant Filters'!$B50),0)</f>
        <v>11911123.651684789</v>
      </c>
      <c r="J14" s="284">
        <f>MAX(IFERROR(SUMIFS('Form 923'!$CU:$CU,'Form 923'!$B:$B,$A14,'Form 923'!$C:$C,TRUE)/SUMIFS('Form 923'!$CV:$CV,'Form 923'!$B:$B,$A14,'Form 923'!$C:$C,TRUE)*10^6,'Included Plant Filters'!$B50),0)</f>
        <v>11911123.651684789</v>
      </c>
      <c r="K14" s="284">
        <f>MAX(IFERROR(SUMIFS('Form 923'!$CU:$CU,'Form 923'!$B:$B,$A14,'Form 923'!$C:$C,TRUE)/SUMIFS('Form 923'!$CV:$CV,'Form 923'!$B:$B,$A14,'Form 923'!$C:$C,TRUE)*10^6,'Included Plant Filters'!$B50),0)</f>
        <v>11911123.651684789</v>
      </c>
      <c r="L14" s="284">
        <f>MAX(IFERROR(SUMIFS('Form 923'!$CU:$CU,'Form 923'!$B:$B,$A14,'Form 923'!$C:$C,TRUE)/SUMIFS('Form 923'!$CV:$CV,'Form 923'!$B:$B,$A14,'Form 923'!$C:$C,TRUE)*10^6,'Included Plant Filters'!$B50),0)</f>
        <v>11911123.651684789</v>
      </c>
      <c r="M14" s="284">
        <f>MAX(IFERROR(SUMIFS('Form 923'!$CU:$CU,'Form 923'!$B:$B,$A14,'Form 923'!$C:$C,TRUE)/SUMIFS('Form 923'!$CV:$CV,'Form 923'!$B:$B,$A14,'Form 923'!$C:$C,TRUE)*10^6,'Included Plant Filters'!$B50),0)</f>
        <v>11911123.651684789</v>
      </c>
      <c r="N14" s="284">
        <f>MAX(IFERROR(SUMIFS('Form 923'!$CU:$CU,'Form 923'!$B:$B,$A14,'Form 923'!$C:$C,TRUE)/SUMIFS('Form 923'!$CV:$CV,'Form 923'!$B:$B,$A14,'Form 923'!$C:$C,TRUE)*10^6,'Included Plant Filters'!$B50),0)</f>
        <v>11911123.651684789</v>
      </c>
      <c r="O14" s="284">
        <f>MAX(IFERROR(SUMIFS('Form 923'!$CU:$CU,'Form 923'!$B:$B,$A14,'Form 923'!$C:$C,TRUE)/SUMIFS('Form 923'!$CV:$CV,'Form 923'!$B:$B,$A14,'Form 923'!$C:$C,TRUE)*10^6,'Included Plant Filters'!$B50),0)</f>
        <v>11911123.651684789</v>
      </c>
      <c r="P14" s="284">
        <f>MAX(IFERROR(SUMIFS('Form 923'!$CU:$CU,'Form 923'!$B:$B,$A14,'Form 923'!$C:$C,TRUE)/SUMIFS('Form 923'!$CV:$CV,'Form 923'!$B:$B,$A14,'Form 923'!$C:$C,TRUE)*10^6,'Included Plant Filters'!$B50),0)</f>
        <v>11911123.651684789</v>
      </c>
      <c r="Q14" s="284">
        <f>MAX(IFERROR(SUMIFS('Form 923'!$CU:$CU,'Form 923'!$B:$B,$A14,'Form 923'!$C:$C,TRUE)/SUMIFS('Form 923'!$CV:$CV,'Form 923'!$B:$B,$A14,'Form 923'!$C:$C,TRUE)*10^6,'Included Plant Filters'!$B50),0)</f>
        <v>11911123.651684789</v>
      </c>
      <c r="R14" s="284">
        <f>MAX(IFERROR(SUMIFS('Form 923'!$CU:$CU,'Form 923'!$B:$B,$A14,'Form 923'!$C:$C,TRUE)/SUMIFS('Form 923'!$CV:$CV,'Form 923'!$B:$B,$A14,'Form 923'!$C:$C,TRUE)*10^6,'Included Plant Filters'!$B50),0)</f>
        <v>11911123.651684789</v>
      </c>
      <c r="S14" s="284">
        <f>MAX(IFERROR(SUMIFS('Form 923'!$CU:$CU,'Form 923'!$B:$B,$A14,'Form 923'!$C:$C,TRUE)/SUMIFS('Form 923'!$CV:$CV,'Form 923'!$B:$B,$A14,'Form 923'!$C:$C,TRUE)*10^6,'Included Plant Filters'!$B50),0)</f>
        <v>11911123.651684789</v>
      </c>
      <c r="T14" s="284">
        <f>MAX(IFERROR(SUMIFS('Form 923'!$CU:$CU,'Form 923'!$B:$B,$A14,'Form 923'!$C:$C,TRUE)/SUMIFS('Form 923'!$CV:$CV,'Form 923'!$B:$B,$A14,'Form 923'!$C:$C,TRUE)*10^6,'Included Plant Filters'!$B50),0)</f>
        <v>11911123.651684789</v>
      </c>
      <c r="U14" s="284">
        <f>MAX(IFERROR(SUMIFS('Form 923'!$CU:$CU,'Form 923'!$B:$B,$A14,'Form 923'!$C:$C,TRUE)/SUMIFS('Form 923'!$CV:$CV,'Form 923'!$B:$B,$A14,'Form 923'!$C:$C,TRUE)*10^6,'Included Plant Filters'!$B50),0)</f>
        <v>11911123.651684789</v>
      </c>
      <c r="V14" s="284">
        <f>MAX(IFERROR(SUMIFS('Form 923'!$CU:$CU,'Form 923'!$B:$B,$A14,'Form 923'!$C:$C,TRUE)/SUMIFS('Form 923'!$CV:$CV,'Form 923'!$B:$B,$A14,'Form 923'!$C:$C,TRUE)*10^6,'Included Plant Filters'!$B50),0)</f>
        <v>11911123.651684789</v>
      </c>
      <c r="W14" s="284">
        <f>MAX(IFERROR(SUMIFS('Form 923'!$CU:$CU,'Form 923'!$B:$B,$A14,'Form 923'!$C:$C,TRUE)/SUMIFS('Form 923'!$CV:$CV,'Form 923'!$B:$B,$A14,'Form 923'!$C:$C,TRUE)*10^6,'Included Plant Filters'!$B50),0)</f>
        <v>11911123.651684789</v>
      </c>
      <c r="X14" s="284">
        <f>MAX(IFERROR(SUMIFS('Form 923'!$CU:$CU,'Form 923'!$B:$B,$A14,'Form 923'!$C:$C,TRUE)/SUMIFS('Form 923'!$CV:$CV,'Form 923'!$B:$B,$A14,'Form 923'!$C:$C,TRUE)*10^6,'Included Plant Filters'!$B50),0)</f>
        <v>11911123.651684789</v>
      </c>
      <c r="Y14" s="284">
        <f>MAX(IFERROR(SUMIFS('Form 923'!$CU:$CU,'Form 923'!$B:$B,$A14,'Form 923'!$C:$C,TRUE)/SUMIFS('Form 923'!$CV:$CV,'Form 923'!$B:$B,$A14,'Form 923'!$C:$C,TRUE)*10^6,'Included Plant Filters'!$B50),0)</f>
        <v>11911123.651684789</v>
      </c>
      <c r="Z14" s="284">
        <f>MAX(IFERROR(SUMIFS('Form 923'!$CU:$CU,'Form 923'!$B:$B,$A14,'Form 923'!$C:$C,TRUE)/SUMIFS('Form 923'!$CV:$CV,'Form 923'!$B:$B,$A14,'Form 923'!$C:$C,TRUE)*10^6,'Included Plant Filters'!$B50),0)</f>
        <v>11911123.651684789</v>
      </c>
      <c r="AA14" s="284">
        <f>MAX(IFERROR(SUMIFS('Form 923'!$CU:$CU,'Form 923'!$B:$B,$A14,'Form 923'!$C:$C,TRUE)/SUMIFS('Form 923'!$CV:$CV,'Form 923'!$B:$B,$A14,'Form 923'!$C:$C,TRUE)*10^6,'Included Plant Filters'!$B50),0)</f>
        <v>11911123.651684789</v>
      </c>
      <c r="AB14" s="284">
        <f>MAX(IFERROR(SUMIFS('Form 923'!$CU:$CU,'Form 923'!$B:$B,$A14,'Form 923'!$C:$C,TRUE)/SUMIFS('Form 923'!$CV:$CV,'Form 923'!$B:$B,$A14,'Form 923'!$C:$C,TRUE)*10^6,'Included Plant Filters'!$B50),0)</f>
        <v>11911123.651684789</v>
      </c>
      <c r="AC14" s="284">
        <f>MAX(IFERROR(SUMIFS('Form 923'!$CU:$CU,'Form 923'!$B:$B,$A14,'Form 923'!$C:$C,TRUE)/SUMIFS('Form 923'!$CV:$CV,'Form 923'!$B:$B,$A14,'Form 923'!$C:$C,TRUE)*10^6,'Included Plant Filters'!$B50),0)</f>
        <v>11911123.651684789</v>
      </c>
      <c r="AD14" s="284">
        <f>MAX(IFERROR(SUMIFS('Form 923'!$CU:$CU,'Form 923'!$B:$B,$A14,'Form 923'!$C:$C,TRUE)/SUMIFS('Form 923'!$CV:$CV,'Form 923'!$B:$B,$A14,'Form 923'!$C:$C,TRUE)*10^6,'Included Plant Filters'!$B50),0)</f>
        <v>11911123.651684789</v>
      </c>
      <c r="AE14" s="284">
        <f>MAX(IFERROR(SUMIFS('Form 923'!$CU:$CU,'Form 923'!$B:$B,$A14,'Form 923'!$C:$C,TRUE)/SUMIFS('Form 923'!$CV:$CV,'Form 923'!$B:$B,$A14,'Form 923'!$C:$C,TRUE)*10^6,'Included Plant Filters'!$B50),0)</f>
        <v>11911123.651684789</v>
      </c>
      <c r="AF14" s="284">
        <f>MAX(IFERROR(SUMIFS('Form 923'!$CU:$CU,'Form 923'!$B:$B,$A14,'Form 923'!$C:$C,TRUE)/SUMIFS('Form 923'!$CV:$CV,'Form 923'!$B:$B,$A14,'Form 923'!$C:$C,TRUE)*10^6,'Included Plant Filters'!$B50),0)</f>
        <v>11911123.651684789</v>
      </c>
      <c r="AG14" s="284">
        <f>MAX(IFERROR(SUMIFS('Form 923'!$CU:$CU,'Form 923'!$B:$B,$A14,'Form 923'!$C:$C,TRUE)/SUMIFS('Form 923'!$CV:$CV,'Form 923'!$B:$B,$A14,'Form 923'!$C:$C,TRUE)*10^6,'Included Plant Filters'!$B50),0)</f>
        <v>11911123.651684789</v>
      </c>
      <c r="AH14" s="284">
        <f>MAX(IFERROR(SUMIFS('Form 923'!$CU:$CU,'Form 923'!$B:$B,$A14,'Form 923'!$C:$C,TRUE)/SUMIFS('Form 923'!$CV:$CV,'Form 923'!$B:$B,$A14,'Form 923'!$C:$C,TRUE)*10^6,'Included Plant Filters'!$B50),0)</f>
        <v>11911123.651684789</v>
      </c>
      <c r="AI14" s="284">
        <f>MAX(IFERROR(SUMIFS('Form 923'!$CU:$CU,'Form 923'!$B:$B,$A14,'Form 923'!$C:$C,TRUE)/SUMIFS('Form 923'!$CV:$CV,'Form 923'!$B:$B,$A14,'Form 923'!$C:$C,TRUE)*10^6,'Included Plant Filters'!$B50),0)</f>
        <v>11911123.651684789</v>
      </c>
      <c r="AJ14" s="284">
        <f>MAX(IFERROR(SUMIFS('Form 923'!$CU:$CU,'Form 923'!$B:$B,$A14,'Form 923'!$C:$C,TRUE)/SUMIFS('Form 923'!$CV:$CV,'Form 923'!$B:$B,$A14,'Form 923'!$C:$C,TRUE)*10^6,'Included Plant Filters'!$B50),0)</f>
        <v>11911123.651684789</v>
      </c>
      <c r="AK14" s="284">
        <f>MAX(IFERROR(SUMIFS('Form 923'!$CU:$CU,'Form 923'!$B:$B,$A14,'Form 923'!$C:$C,TRUE)/SUMIFS('Form 923'!$CV:$CV,'Form 923'!$B:$B,$A14,'Form 923'!$C:$C,TRUE)*10^6,'Included Plant Filters'!$B50),0)</f>
        <v>11911123.651684789</v>
      </c>
      <c r="AL14" s="284">
        <f>MAX(IFERROR(SUMIFS('Form 923'!$CU:$CU,'Form 923'!$B:$B,$A14,'Form 923'!$C:$C,TRUE)/SUMIFS('Form 923'!$CV:$CV,'Form 923'!$B:$B,$A14,'Form 923'!$C:$C,TRUE)*10^6,'Included Plant Filters'!$B50),0)</f>
        <v>11911123.651684789</v>
      </c>
      <c r="AM14" s="284">
        <f>MAX(IFERROR(SUMIFS('Form 923'!$CU:$CU,'Form 923'!$B:$B,$A14,'Form 923'!$C:$C,TRUE)/SUMIFS('Form 923'!$CV:$CV,'Form 923'!$B:$B,$A14,'Form 923'!$C:$C,TRUE)*10^6,'Included Plant Filters'!$B50),0)</f>
        <v>11911123.651684789</v>
      </c>
      <c r="AN14" s="284">
        <f>MAX(IFERROR(SUMIFS('Form 923'!$CU:$CU,'Form 923'!$B:$B,$A14,'Form 923'!$C:$C,TRUE)/SUMIFS('Form 923'!$CV:$CV,'Form 923'!$B:$B,$A14,'Form 923'!$C:$C,TRUE)*10^6,'Included Plant Filters'!$B50),0)</f>
        <v>11911123.651684789</v>
      </c>
      <c r="AO14" s="284">
        <f>MAX(IFERROR(SUMIFS('Form 923'!$CU:$CU,'Form 923'!$B:$B,$A14,'Form 923'!$C:$C,TRUE)/SUMIFS('Form 923'!$CV:$CV,'Form 923'!$B:$B,$A14,'Form 923'!$C:$C,TRUE)*10^6,'Included Plant Filters'!$B50),0)</f>
        <v>11911123.651684789</v>
      </c>
      <c r="AP14" s="284">
        <f>MAX(IFERROR(SUMIFS('Form 923'!$CU:$CU,'Form 923'!$B:$B,$A14,'Form 923'!$C:$C,TRUE)/SUMIFS('Form 923'!$CV:$CV,'Form 923'!$B:$B,$A14,'Form 923'!$C:$C,TRUE)*10^6,'Included Plant Filters'!$B50),0)</f>
        <v>11911123.651684789</v>
      </c>
      <c r="AQ14" s="284">
        <f>MAX(IFERROR(SUMIFS('Form 923'!$CU:$CU,'Form 923'!$B:$B,$A14,'Form 923'!$C:$C,TRUE)/SUMIFS('Form 923'!$CV:$CV,'Form 923'!$B:$B,$A14,'Form 923'!$C:$C,TRUE)*10^6,'Included Plant Filters'!$B50),0)</f>
        <v>11911123.651684789</v>
      </c>
      <c r="AR14" s="284">
        <f>MAX(IFERROR(SUMIFS('Form 923'!$CU:$CU,'Form 923'!$B:$B,$A14,'Form 923'!$C:$C,TRUE)/SUMIFS('Form 923'!$CV:$CV,'Form 923'!$B:$B,$A14,'Form 923'!$C:$C,TRUE)*10^6,'Included Plant Filters'!$B50),0)</f>
        <v>11911123.651684789</v>
      </c>
      <c r="AS14" s="284">
        <f>MAX(IFERROR(SUMIFS('Form 923'!$CU:$CU,'Form 923'!$B:$B,$A14,'Form 923'!$C:$C,TRUE)/SUMIFS('Form 923'!$CV:$CV,'Form 923'!$B:$B,$A14,'Form 923'!$C:$C,TRUE)*10^6,'Included Plant Filters'!$B50),0)</f>
        <v>11911123.651684789</v>
      </c>
      <c r="AT14" s="284">
        <f>MAX(IFERROR(SUMIFS('Form 923'!$CU:$CU,'Form 923'!$B:$B,$A14,'Form 923'!$C:$C,TRUE)/SUMIFS('Form 923'!$CV:$CV,'Form 923'!$B:$B,$A14,'Form 923'!$C:$C,TRUE)*10^6,'Included Plant Filters'!$B50),0)</f>
        <v>11911123.651684789</v>
      </c>
      <c r="AU14" s="284">
        <f>MAX(IFERROR(SUMIFS('Form 923'!$CU:$CU,'Form 923'!$B:$B,$A14,'Form 923'!$C:$C,TRUE)/SUMIFS('Form 923'!$CV:$CV,'Form 923'!$B:$B,$A14,'Form 923'!$C:$C,TRUE)*10^6,'Included Plant Filters'!$B50),0)</f>
        <v>11911123.651684789</v>
      </c>
      <c r="AV14" s="284">
        <f>MAX(IFERROR(SUMIFS('Form 923'!$CU:$CU,'Form 923'!$B:$B,$A14,'Form 923'!$C:$C,TRUE)/SUMIFS('Form 923'!$CV:$CV,'Form 923'!$B:$B,$A14,'Form 923'!$C:$C,TRUE)*10^6,'Included Plant Filters'!$B50),0)</f>
        <v>11911123.651684789</v>
      </c>
      <c r="AW14" s="284">
        <f>MAX(IFERROR(SUMIFS('Form 923'!$CU:$CU,'Form 923'!$B:$B,$A14,'Form 923'!$C:$C,TRUE)/SUMIFS('Form 923'!$CV:$CV,'Form 923'!$B:$B,$A14,'Form 923'!$C:$C,TRUE)*10^6,'Included Plant Filters'!$B50),0)</f>
        <v>11911123.651684789</v>
      </c>
      <c r="AX14" s="284">
        <f>MAX(IFERROR(SUMIFS('Form 923'!$CU:$CU,'Form 923'!$B:$B,$A14,'Form 923'!$C:$C,TRUE)/SUMIFS('Form 923'!$CV:$CV,'Form 923'!$B:$B,$A14,'Form 923'!$C:$C,TRUE)*10^6,'Included Plant Filters'!$B50),0)</f>
        <v>11911123.651684789</v>
      </c>
      <c r="AY14" s="284">
        <f>MAX(IFERROR(SUMIFS('Form 923'!$CU:$CU,'Form 923'!$B:$B,$A14,'Form 923'!$C:$C,TRUE)/SUMIFS('Form 923'!$CV:$CV,'Form 923'!$B:$B,$A14,'Form 923'!$C:$C,TRUE)*10^6,'Included Plant Filters'!$B50),0)</f>
        <v>11911123.651684789</v>
      </c>
      <c r="AZ14" s="284">
        <f>MAX(IFERROR(SUMIFS('Form 923'!$CU:$CU,'Form 923'!$B:$B,$A14,'Form 923'!$C:$C,TRUE)/SUMIFS('Form 923'!$CV:$CV,'Form 923'!$B:$B,$A14,'Form 923'!$C:$C,TRUE)*10^6,'Included Plant Filters'!$B50),0)</f>
        <v>11911123.651684789</v>
      </c>
      <c r="BA14" s="284">
        <f>MAX(IFERROR(SUMIFS('Form 923'!$CU:$CU,'Form 923'!$B:$B,$A14,'Form 923'!$C:$C,TRUE)/SUMIFS('Form 923'!$CV:$CV,'Form 923'!$B:$B,$A14,'Form 923'!$C:$C,TRUE)*10^6,'Included Plant Filters'!$B50),0)</f>
        <v>11911123.651684789</v>
      </c>
      <c r="BB14" s="284">
        <f>MAX(IFERROR(SUMIFS('Form 923'!$CU:$CU,'Form 923'!$B:$B,$A14,'Form 923'!$C:$C,TRUE)/SUMIFS('Form 923'!$CV:$CV,'Form 923'!$B:$B,$A14,'Form 923'!$C:$C,TRUE)*10^6,'Included Plant Filters'!$B50),0)</f>
        <v>11911123.651684789</v>
      </c>
      <c r="BC14" s="284">
        <f>MAX(IFERROR(SUMIFS('Form 923'!$CU:$CU,'Form 923'!$B:$B,$A14,'Form 923'!$C:$C,TRUE)/SUMIFS('Form 923'!$CV:$CV,'Form 923'!$B:$B,$A14,'Form 923'!$C:$C,TRUE)*10^6,'Included Plant Filters'!$B50),0)</f>
        <v>11911123.651684789</v>
      </c>
      <c r="BD14" s="284">
        <f>MAX(IFERROR(SUMIFS('Form 923'!$CU:$CU,'Form 923'!$B:$B,$A14,'Form 923'!$C:$C,TRUE)/SUMIFS('Form 923'!$CV:$CV,'Form 923'!$B:$B,$A14,'Form 923'!$C:$C,TRUE)*10^6,'Included Plant Filters'!$B50),0)</f>
        <v>11911123.651684789</v>
      </c>
      <c r="BE14" s="284">
        <f>MAX(IFERROR(SUMIFS('Form 923'!$CU:$CU,'Form 923'!$B:$B,$A14,'Form 923'!$C:$C,TRUE)/SUMIFS('Form 923'!$CV:$CV,'Form 923'!$B:$B,$A14,'Form 923'!$C:$C,TRUE)*10^6,'Included Plant Filters'!$B50),0)</f>
        <v>11911123.651684789</v>
      </c>
      <c r="BF14" s="284">
        <f>MAX(IFERROR(SUMIFS('Form 923'!$CU:$CU,'Form 923'!$B:$B,$A14,'Form 923'!$C:$C,TRUE)/SUMIFS('Form 923'!$CV:$CV,'Form 923'!$B:$B,$A14,'Form 923'!$C:$C,TRUE)*10^6,'Included Plant Filters'!$B50),0)</f>
        <v>11911123.651684789</v>
      </c>
      <c r="BG14" s="284">
        <f>MAX(IFERROR(SUMIFS('Form 923'!$CU:$CU,'Form 923'!$B:$B,$A14,'Form 923'!$C:$C,TRUE)/SUMIFS('Form 923'!$CV:$CV,'Form 923'!$B:$B,$A14,'Form 923'!$C:$C,TRUE)*10^6,'Included Plant Filters'!$B50),0)</f>
        <v>11911123.651684789</v>
      </c>
      <c r="BH14" s="284">
        <f>MAX(IFERROR(SUMIFS('Form 923'!$CU:$CU,'Form 923'!$B:$B,$A14,'Form 923'!$C:$C,TRUE)/SUMIFS('Form 923'!$CV:$CV,'Form 923'!$B:$B,$A14,'Form 923'!$C:$C,TRUE)*10^6,'Included Plant Filters'!$B50),0)</f>
        <v>11911123.651684789</v>
      </c>
      <c r="BI14" s="284">
        <f>MAX(IFERROR(SUMIFS('Form 923'!$CU:$CU,'Form 923'!$B:$B,$A14,'Form 923'!$C:$C,TRUE)/SUMIFS('Form 923'!$CV:$CV,'Form 923'!$B:$B,$A14,'Form 923'!$C:$C,TRUE)*10^6,'Included Plant Filters'!$B50),0)</f>
        <v>11911123.651684789</v>
      </c>
      <c r="BJ14" s="284">
        <f>MAX(IFERROR(SUMIFS('Form 923'!$CU:$CU,'Form 923'!$B:$B,$A14,'Form 923'!$C:$C,TRUE)/SUMIFS('Form 923'!$CV:$CV,'Form 923'!$B:$B,$A14,'Form 923'!$C:$C,TRUE)*10^6,'Included Plant Filters'!$B50),0)</f>
        <v>11911123.651684789</v>
      </c>
      <c r="BK14" s="284">
        <f>MAX(IFERROR(SUMIFS('Form 923'!$CU:$CU,'Form 923'!$B:$B,$A14,'Form 923'!$C:$C,TRUE)/SUMIFS('Form 923'!$CV:$CV,'Form 923'!$B:$B,$A14,'Form 923'!$C:$C,TRUE)*10^6,'Included Plant Filters'!$B50),0)</f>
        <v>11911123.651684789</v>
      </c>
      <c r="BL14" s="284">
        <f>MAX(IFERROR(SUMIFS('Form 923'!$CU:$CU,'Form 923'!$B:$B,$A14,'Form 923'!$C:$C,TRUE)/SUMIFS('Form 923'!$CV:$CV,'Form 923'!$B:$B,$A14,'Form 923'!$C:$C,TRUE)*10^6,'Included Plant Filters'!$B50),0)</f>
        <v>11911123.651684789</v>
      </c>
      <c r="BM14" s="284">
        <f>MAX(IFERROR(SUMIFS('Form 923'!$CU:$CU,'Form 923'!$B:$B,$A14,'Form 923'!$C:$C,TRUE)/SUMIFS('Form 923'!$CV:$CV,'Form 923'!$B:$B,$A14,'Form 923'!$C:$C,TRUE)*10^6,'Included Plant Filters'!$B50),0)</f>
        <v>11911123.651684789</v>
      </c>
      <c r="BN14" s="284">
        <f>MAX(IFERROR(SUMIFS('Form 923'!$CU:$CU,'Form 923'!$B:$B,$A14,'Form 923'!$C:$C,TRUE)/SUMIFS('Form 923'!$CV:$CV,'Form 923'!$B:$B,$A14,'Form 923'!$C:$C,TRUE)*10^6,'Included Plant Filters'!$B50),0)</f>
        <v>11911123.651684789</v>
      </c>
      <c r="BO14" s="284">
        <f>MAX(IFERROR(SUMIFS('Form 923'!$CU:$CU,'Form 923'!$B:$B,$A14,'Form 923'!$C:$C,TRUE)/SUMIFS('Form 923'!$CV:$CV,'Form 923'!$B:$B,$A14,'Form 923'!$C:$C,TRUE)*10^6,'Included Plant Filters'!$B50),0)</f>
        <v>11911123.651684789</v>
      </c>
      <c r="BP14" s="284">
        <f>MAX(IFERROR(SUMIFS('Form 923'!$CU:$CU,'Form 923'!$B:$B,$A14,'Form 923'!$C:$C,TRUE)/SUMIFS('Form 923'!$CV:$CV,'Form 923'!$B:$B,$A14,'Form 923'!$C:$C,TRUE)*10^6,'Included Plant Filters'!$B50),0)</f>
        <v>11911123.651684789</v>
      </c>
      <c r="BQ14" s="284">
        <f>MAX(IFERROR(SUMIFS('Form 923'!$CU:$CU,'Form 923'!$B:$B,$A14,'Form 923'!$C:$C,TRUE)/SUMIFS('Form 923'!$CV:$CV,'Form 923'!$B:$B,$A14,'Form 923'!$C:$C,TRUE)*10^6,'Included Plant Filters'!$B50),0)</f>
        <v>11911123.651684789</v>
      </c>
      <c r="BR14" s="284">
        <f>MAX(IFERROR(SUMIFS('Form 923'!$CU:$CU,'Form 923'!$B:$B,$A14,'Form 923'!$C:$C,TRUE)/SUMIFS('Form 923'!$CV:$CV,'Form 923'!$B:$B,$A14,'Form 923'!$C:$C,TRUE)*10^6,'Included Plant Filters'!$B50),0)</f>
        <v>11911123.651684789</v>
      </c>
      <c r="BS14" s="284">
        <f>MAX(IFERROR(SUMIFS('Form 923'!$CU:$CU,'Form 923'!$B:$B,$A14,'Form 923'!$C:$C,TRUE)/SUMIFS('Form 923'!$CV:$CV,'Form 923'!$B:$B,$A14,'Form 923'!$C:$C,TRUE)*10^6,'Included Plant Filters'!$B50),0)</f>
        <v>11911123.651684789</v>
      </c>
      <c r="BT14" s="284">
        <f>MAX(IFERROR(SUMIFS('Form 923'!$CU:$CU,'Form 923'!$B:$B,$A14,'Form 923'!$C:$C,TRUE)/SUMIFS('Form 923'!$CV:$CV,'Form 923'!$B:$B,$A14,'Form 923'!$C:$C,TRUE)*10^6,'Included Plant Filters'!$B50),0)</f>
        <v>11911123.651684789</v>
      </c>
      <c r="BU14" s="284">
        <f>MAX(IFERROR(SUMIFS('Form 923'!$CU:$CU,'Form 923'!$B:$B,$A14,'Form 923'!$C:$C,TRUE)/SUMIFS('Form 923'!$CV:$CV,'Form 923'!$B:$B,$A14,'Form 923'!$C:$C,TRUE)*10^6,'Included Plant Filters'!$B50),0)</f>
        <v>11911123.651684789</v>
      </c>
      <c r="BV14" s="284">
        <f>MAX(IFERROR(SUMIFS('Form 923'!$CU:$CU,'Form 923'!$B:$B,$A14,'Form 923'!$C:$C,TRUE)/SUMIFS('Form 923'!$CV:$CV,'Form 923'!$B:$B,$A14,'Form 923'!$C:$C,TRUE)*10^6,'Included Plant Filters'!$B50),0)</f>
        <v>11911123.651684789</v>
      </c>
      <c r="BW14" s="284">
        <f>MAX(IFERROR(SUMIFS('Form 923'!$CU:$CU,'Form 923'!$B:$B,$A14,'Form 923'!$C:$C,TRUE)/SUMIFS('Form 923'!$CV:$CV,'Form 923'!$B:$B,$A14,'Form 923'!$C:$C,TRUE)*10^6,'Included Plant Filters'!$B50),0)</f>
        <v>11911123.651684789</v>
      </c>
      <c r="BX14" s="284">
        <f>MAX(IFERROR(SUMIFS('Form 923'!$CU:$CU,'Form 923'!$B:$B,$A14,'Form 923'!$C:$C,TRUE)/SUMIFS('Form 923'!$CV:$CV,'Form 923'!$B:$B,$A14,'Form 923'!$C:$C,TRUE)*10^6,'Included Plant Filters'!$B50),0)</f>
        <v>11911123.651684789</v>
      </c>
      <c r="BY14" s="284">
        <f>MAX(IFERROR(SUMIFS('Form 923'!$CU:$CU,'Form 923'!$B:$B,$A14,'Form 923'!$C:$C,TRUE)/SUMIFS('Form 923'!$CV:$CV,'Form 923'!$B:$B,$A14,'Form 923'!$C:$C,TRUE)*10^6,'Included Plant Filters'!$B50),0)</f>
        <v>11911123.651684789</v>
      </c>
      <c r="BZ14" s="284">
        <f>MAX(IFERROR(SUMIFS('Form 923'!$CU:$CU,'Form 923'!$B:$B,$A14,'Form 923'!$C:$C,TRUE)/SUMIFS('Form 923'!$CV:$CV,'Form 923'!$B:$B,$A14,'Form 923'!$C:$C,TRUE)*10^6,'Included Plant Filters'!$B50),0)</f>
        <v>11911123.651684789</v>
      </c>
      <c r="CA14" s="284">
        <f>MAX(IFERROR(SUMIFS('Form 923'!$CU:$CU,'Form 923'!$B:$B,$A14,'Form 923'!$C:$C,TRUE)/SUMIFS('Form 923'!$CV:$CV,'Form 923'!$B:$B,$A14,'Form 923'!$C:$C,TRUE)*10^6,'Included Plant Filters'!$B50),0)</f>
        <v>11911123.651684789</v>
      </c>
      <c r="CB14" s="284">
        <f>MAX(IFERROR(SUMIFS('Form 923'!$CU:$CU,'Form 923'!$B:$B,$A14,'Form 923'!$C:$C,TRUE)/SUMIFS('Form 923'!$CV:$CV,'Form 923'!$B:$B,$A14,'Form 923'!$C:$C,TRUE)*10^6,'Included Plant Filters'!$B50),0)</f>
        <v>11911123.651684789</v>
      </c>
      <c r="CC14" s="284">
        <f>MAX(IFERROR(SUMIFS('Form 923'!$CU:$CU,'Form 923'!$B:$B,$A14,'Form 923'!$C:$C,TRUE)/SUMIFS('Form 923'!$CV:$CV,'Form 923'!$B:$B,$A14,'Form 923'!$C:$C,TRUE)*10^6,'Included Plant Filters'!$B50),0)</f>
        <v>11911123.651684789</v>
      </c>
      <c r="CD14" s="284">
        <f>MAX(IFERROR(SUMIFS('Form 923'!$CU:$CU,'Form 923'!$B:$B,$A14,'Form 923'!$C:$C,TRUE)/SUMIFS('Form 923'!$CV:$CV,'Form 923'!$B:$B,$A14,'Form 923'!$C:$C,TRUE)*10^6,'Included Plant Filters'!$B50),0)</f>
        <v>11911123.651684789</v>
      </c>
      <c r="CE14" s="284">
        <f>MAX(IFERROR(SUMIFS('Form 923'!$CU:$CU,'Form 923'!$B:$B,$A14,'Form 923'!$C:$C,TRUE)/SUMIFS('Form 923'!$CV:$CV,'Form 923'!$B:$B,$A14,'Form 923'!$C:$C,TRUE)*10^6,'Included Plant Filters'!$B50),0)</f>
        <v>11911123.651684789</v>
      </c>
      <c r="CF14" s="284">
        <f>MAX(IFERROR(SUMIFS('Form 923'!$CU:$CU,'Form 923'!$B:$B,$A14,'Form 923'!$C:$C,TRUE)/SUMIFS('Form 923'!$CV:$CV,'Form 923'!$B:$B,$A14,'Form 923'!$C:$C,TRUE)*10^6,'Included Plant Filters'!$B50),0)</f>
        <v>11911123.651684789</v>
      </c>
      <c r="CG14" s="284">
        <f>MAX(IFERROR(SUMIFS('Form 923'!$CU:$CU,'Form 923'!$B:$B,$A14,'Form 923'!$C:$C,TRUE)/SUMIFS('Form 923'!$CV:$CV,'Form 923'!$B:$B,$A14,'Form 923'!$C:$C,TRUE)*10^6,'Included Plant Filters'!$B50),0)</f>
        <v>11911123.651684789</v>
      </c>
      <c r="CH14" s="284">
        <f>MAX(IFERROR(SUMIFS('Form 923'!$CU:$CU,'Form 923'!$B:$B,$A14,'Form 923'!$C:$C,TRUE)/SUMIFS('Form 923'!$CV:$CV,'Form 923'!$B:$B,$A14,'Form 923'!$C:$C,TRUE)*10^6,'Included Plant Filters'!$B50),0)</f>
        <v>11911123.651684789</v>
      </c>
      <c r="CI14" s="284">
        <f>MAX(IFERROR(SUMIFS('Form 923'!$CU:$CU,'Form 923'!$B:$B,$A14,'Form 923'!$C:$C,TRUE)/SUMIFS('Form 923'!$CV:$CV,'Form 923'!$B:$B,$A14,'Form 923'!$C:$C,TRUE)*10^6,'Included Plant Filters'!$B50),0)</f>
        <v>11911123.651684789</v>
      </c>
      <c r="CJ14" s="284">
        <f>MAX(IFERROR(SUMIFS('Form 923'!$CU:$CU,'Form 923'!$B:$B,$A14,'Form 923'!$C:$C,TRUE)/SUMIFS('Form 923'!$CV:$CV,'Form 923'!$B:$B,$A14,'Form 923'!$C:$C,TRUE)*10^6,'Included Plant Filters'!$B50),0)</f>
        <v>11911123.651684789</v>
      </c>
      <c r="CK14" s="284">
        <f>MAX(IFERROR(SUMIFS('Form 923'!$CU:$CU,'Form 923'!$B:$B,$A14,'Form 923'!$C:$C,TRUE)/SUMIFS('Form 923'!$CV:$CV,'Form 923'!$B:$B,$A14,'Form 923'!$C:$C,TRUE)*10^6,'Included Plant Filters'!$B50),0)</f>
        <v>11911123.651684789</v>
      </c>
      <c r="CL14" s="284">
        <f>MAX(IFERROR(SUMIFS('Form 923'!$CU:$CU,'Form 923'!$B:$B,$A14,'Form 923'!$C:$C,TRUE)/SUMIFS('Form 923'!$CV:$CV,'Form 923'!$B:$B,$A14,'Form 923'!$C:$C,TRUE)*10^6,'Included Plant Filters'!$B50),0)</f>
        <v>11911123.651684789</v>
      </c>
      <c r="CM14" s="284">
        <f>MAX(IFERROR(SUMIFS('Form 923'!$CU:$CU,'Form 923'!$B:$B,$A14,'Form 923'!$C:$C,TRUE)/SUMIFS('Form 923'!$CV:$CV,'Form 923'!$B:$B,$A14,'Form 923'!$C:$C,TRUE)*10^6,'Included Plant Filters'!$B50),0)</f>
        <v>11911123.651684789</v>
      </c>
      <c r="CN14" s="284">
        <f>MAX(IFERROR(SUMIFS('Form 923'!$CU:$CU,'Form 923'!$B:$B,$A14,'Form 923'!$C:$C,TRUE)/SUMIFS('Form 923'!$CV:$CV,'Form 923'!$B:$B,$A14,'Form 923'!$C:$C,TRUE)*10^6,'Included Plant Filters'!$B50),0)</f>
        <v>11911123.651684789</v>
      </c>
      <c r="CO14" s="284">
        <f>MAX(IFERROR(SUMIFS('Form 923'!$CU:$CU,'Form 923'!$B:$B,$A14,'Form 923'!$C:$C,TRUE)/SUMIFS('Form 923'!$CV:$CV,'Form 923'!$B:$B,$A14,'Form 923'!$C:$C,TRUE)*10^6,'Included Plant Filters'!$B50),0)</f>
        <v>11911123.651684789</v>
      </c>
      <c r="CP14" s="284">
        <f>MAX(IFERROR(SUMIFS('Form 923'!$CU:$CU,'Form 923'!$B:$B,$A14,'Form 923'!$C:$C,TRUE)/SUMIFS('Form 923'!$CV:$CV,'Form 923'!$B:$B,$A14,'Form 923'!$C:$C,TRUE)*10^6,'Included Plant Filters'!$B50),0)</f>
        <v>11911123.651684789</v>
      </c>
      <c r="CQ14" s="284">
        <f>MAX(IFERROR(SUMIFS('Form 923'!$CU:$CU,'Form 923'!$B:$B,$A14,'Form 923'!$C:$C,TRUE)/SUMIFS('Form 923'!$CV:$CV,'Form 923'!$B:$B,$A14,'Form 923'!$C:$C,TRUE)*10^6,'Included Plant Filters'!$B50),0)</f>
        <v>11911123.651684789</v>
      </c>
      <c r="CR14" s="284">
        <f>MAX(IFERROR(SUMIFS('Form 923'!$CU:$CU,'Form 923'!$B:$B,$A14,'Form 923'!$C:$C,TRUE)/SUMIFS('Form 923'!$CV:$CV,'Form 923'!$B:$B,$A14,'Form 923'!$C:$C,TRUE)*10^6,'Included Plant Filters'!$B50),0)</f>
        <v>11911123.651684789</v>
      </c>
      <c r="CS14" s="284">
        <f>MAX(IFERROR(SUMIFS('Form 923'!$CU:$CU,'Form 923'!$B:$B,$A14,'Form 923'!$C:$C,TRUE)/SUMIFS('Form 923'!$CV:$CV,'Form 923'!$B:$B,$A14,'Form 923'!$C:$C,TRUE)*10^6,'Included Plant Filters'!$B50),0)</f>
        <v>11911123.651684789</v>
      </c>
      <c r="CT14" s="284">
        <f>MAX(IFERROR(SUMIFS('Form 923'!$CU:$CU,'Form 923'!$B:$B,$A14,'Form 923'!$C:$C,TRUE)/SUMIFS('Form 923'!$CV:$CV,'Form 923'!$B:$B,$A14,'Form 923'!$C:$C,TRUE)*10^6,'Included Plant Filters'!$B50),0)</f>
        <v>11911123.651684789</v>
      </c>
      <c r="CU14" s="284">
        <f>MAX(IFERROR(SUMIFS('Form 923'!$CU:$CU,'Form 923'!$B:$B,$A14,'Form 923'!$C:$C,TRUE)/SUMIFS('Form 923'!$CV:$CV,'Form 923'!$B:$B,$A14,'Form 923'!$C:$C,TRUE)*10^6,'Included Plant Filters'!$B50),0)</f>
        <v>11911123.651684789</v>
      </c>
      <c r="CV14" s="284">
        <f>MAX(IFERROR(SUMIFS('Form 923'!$CU:$CU,'Form 923'!$B:$B,$A14,'Form 923'!$C:$C,TRUE)/SUMIFS('Form 923'!$CV:$CV,'Form 923'!$B:$B,$A14,'Form 923'!$C:$C,TRUE)*10^6,'Included Plant Filters'!$B50),0)</f>
        <v>11911123.651684789</v>
      </c>
      <c r="CW14" s="284">
        <f>MAX(IFERROR(SUMIFS('Form 923'!$CU:$CU,'Form 923'!$B:$B,$A14,'Form 923'!$C:$C,TRUE)/SUMIFS('Form 923'!$CV:$CV,'Form 923'!$B:$B,$A14,'Form 923'!$C:$C,TRUE)*10^6,'Included Plant Filters'!$B50),0)</f>
        <v>11911123.651684789</v>
      </c>
      <c r="CX14" s="284">
        <f>MAX(IFERROR(SUMIFS('Form 923'!$CU:$CU,'Form 923'!$B:$B,$A14,'Form 923'!$C:$C,TRUE)/SUMIFS('Form 923'!$CV:$CV,'Form 923'!$B:$B,$A14,'Form 923'!$C:$C,TRUE)*10^6,'Included Plant Filters'!$B50),0)</f>
        <v>11911123.651684789</v>
      </c>
      <c r="CY14" s="284">
        <f>MAX(IFERROR(SUMIFS('Form 923'!$CU:$CU,'Form 923'!$B:$B,$A14,'Form 923'!$C:$C,TRUE)/SUMIFS('Form 923'!$CV:$CV,'Form 923'!$B:$B,$A14,'Form 923'!$C:$C,TRUE)*10^6,'Included Plant Filters'!$B50),0)</f>
        <v>11911123.651684789</v>
      </c>
      <c r="CZ14" s="284">
        <f>MAX(IFERROR(SUMIFS('Form 923'!$CU:$CU,'Form 923'!$B:$B,$A14,'Form 923'!$C:$C,TRUE)/SUMIFS('Form 923'!$CV:$CV,'Form 923'!$B:$B,$A14,'Form 923'!$C:$C,TRUE)*10^6,'Included Plant Filters'!$B50),0)</f>
        <v>11911123.651684789</v>
      </c>
      <c r="DA14" s="284">
        <f>MAX(IFERROR(SUMIFS('Form 923'!$CU:$CU,'Form 923'!$B:$B,$A14,'Form 923'!$C:$C,TRUE)/SUMIFS('Form 923'!$CV:$CV,'Form 923'!$B:$B,$A14,'Form 923'!$C:$C,TRUE)*10^6,'Included Plant Filters'!$B50),0)</f>
        <v>11911123.651684789</v>
      </c>
      <c r="DB14" s="284">
        <f>MAX(IFERROR(SUMIFS('Form 923'!$CU:$CU,'Form 923'!$B:$B,$A14,'Form 923'!$C:$C,TRUE)/SUMIFS('Form 923'!$CV:$CV,'Form 923'!$B:$B,$A14,'Form 923'!$C:$C,TRUE)*10^6,'Included Plant Filters'!$B50),0)</f>
        <v>11911123.651684789</v>
      </c>
      <c r="DC14" s="284">
        <f>MAX(IFERROR(SUMIFS('Form 923'!$CU:$CU,'Form 923'!$B:$B,$A14,'Form 923'!$C:$C,TRUE)/SUMIFS('Form 923'!$CV:$CV,'Form 923'!$B:$B,$A14,'Form 923'!$C:$C,TRUE)*10^6,'Included Plant Filters'!$B50),0)</f>
        <v>11911123.651684789</v>
      </c>
      <c r="DD14" s="284">
        <f>MAX(IFERROR(SUMIFS('Form 923'!$CU:$CU,'Form 923'!$B:$B,$A14,'Form 923'!$C:$C,TRUE)/SUMIFS('Form 923'!$CV:$CV,'Form 923'!$B:$B,$A14,'Form 923'!$C:$C,TRUE)*10^6,'Included Plant Filters'!$B50),0)</f>
        <v>11911123.651684789</v>
      </c>
      <c r="DE14" s="284">
        <f>MAX(IFERROR(SUMIFS('Form 923'!$CU:$CU,'Form 923'!$B:$B,$A14,'Form 923'!$C:$C,TRUE)/SUMIFS('Form 923'!$CV:$CV,'Form 923'!$B:$B,$A14,'Form 923'!$C:$C,TRUE)*10^6,'Included Plant Filters'!$B50),0)</f>
        <v>11911123.651684789</v>
      </c>
      <c r="DF14" s="284">
        <f>MAX(IFERROR(SUMIFS('Form 923'!$CU:$CU,'Form 923'!$B:$B,$A14,'Form 923'!$C:$C,TRUE)/SUMIFS('Form 923'!$CV:$CV,'Form 923'!$B:$B,$A14,'Form 923'!$C:$C,TRUE)*10^6,'Included Plant Filters'!$B50),0)</f>
        <v>11911123.651684789</v>
      </c>
      <c r="DG14" s="284">
        <f>MAX(IFERROR(SUMIFS('Form 923'!$CU:$CU,'Form 923'!$B:$B,$A14,'Form 923'!$C:$C,TRUE)/SUMIFS('Form 923'!$CV:$CV,'Form 923'!$B:$B,$A14,'Form 923'!$C:$C,TRUE)*10^6,'Included Plant Filters'!$B50),0)</f>
        <v>11911123.651684789</v>
      </c>
      <c r="DH14" s="284">
        <f>MAX(IFERROR(SUMIFS('Form 923'!$CU:$CU,'Form 923'!$B:$B,$A14,'Form 923'!$C:$C,TRUE)/SUMIFS('Form 923'!$CV:$CV,'Form 923'!$B:$B,$A14,'Form 923'!$C:$C,TRUE)*10^6,'Included Plant Filters'!$B50),0)</f>
        <v>11911123.651684789</v>
      </c>
      <c r="DI14" s="284">
        <f>MAX(IFERROR(SUMIFS('Form 923'!$CU:$CU,'Form 923'!$B:$B,$A14,'Form 923'!$C:$C,TRUE)/SUMIFS('Form 923'!$CV:$CV,'Form 923'!$B:$B,$A14,'Form 923'!$C:$C,TRUE)*10^6,'Included Plant Filters'!$B50),0)</f>
        <v>11911123.651684789</v>
      </c>
      <c r="DJ14" s="284">
        <f>MAX(IFERROR(SUMIFS('Form 923'!$CU:$CU,'Form 923'!$B:$B,$A14,'Form 923'!$C:$C,TRUE)/SUMIFS('Form 923'!$CV:$CV,'Form 923'!$B:$B,$A14,'Form 923'!$C:$C,TRUE)*10^6,'Included Plant Filters'!$B50),0)</f>
        <v>11911123.651684789</v>
      </c>
      <c r="DK14" s="284">
        <f>MAX(IFERROR(SUMIFS('Form 923'!$CU:$CU,'Form 923'!$B:$B,$A14,'Form 923'!$C:$C,TRUE)/SUMIFS('Form 923'!$CV:$CV,'Form 923'!$B:$B,$A14,'Form 923'!$C:$C,TRUE)*10^6,'Included Plant Filters'!$B50),0)</f>
        <v>11911123.651684789</v>
      </c>
      <c r="DL14" s="284">
        <f>MAX(IFERROR(SUMIFS('Form 923'!$CU:$CU,'Form 923'!$B:$B,$A14,'Form 923'!$C:$C,TRUE)/SUMIFS('Form 923'!$CV:$CV,'Form 923'!$B:$B,$A14,'Form 923'!$C:$C,TRUE)*10^6,'Included Plant Filters'!$B50),0)</f>
        <v>11911123.651684789</v>
      </c>
      <c r="DM14" s="284">
        <f>MAX(IFERROR(SUMIFS('Form 923'!$CU:$CU,'Form 923'!$B:$B,$A14,'Form 923'!$C:$C,TRUE)/SUMIFS('Form 923'!$CV:$CV,'Form 923'!$B:$B,$A14,'Form 923'!$C:$C,TRUE)*10^6,'Included Plant Filters'!$B50),0)</f>
        <v>11911123.651684789</v>
      </c>
      <c r="DN14" s="284">
        <f>MAX(IFERROR(SUMIFS('Form 923'!$CU:$CU,'Form 923'!$B:$B,$A14,'Form 923'!$C:$C,TRUE)/SUMIFS('Form 923'!$CV:$CV,'Form 923'!$B:$B,$A14,'Form 923'!$C:$C,TRUE)*10^6,'Included Plant Filters'!$B50),0)</f>
        <v>11911123.651684789</v>
      </c>
      <c r="DO14" s="284">
        <f>MAX(IFERROR(SUMIFS('Form 923'!$CU:$CU,'Form 923'!$B:$B,$A14,'Form 923'!$C:$C,TRUE)/SUMIFS('Form 923'!$CV:$CV,'Form 923'!$B:$B,$A14,'Form 923'!$C:$C,TRUE)*10^6,'Included Plant Filters'!$B50),0)</f>
        <v>11911123.651684789</v>
      </c>
      <c r="DP14" s="284">
        <f>MAX(IFERROR(SUMIFS('Form 923'!$CU:$CU,'Form 923'!$B:$B,$A14,'Form 923'!$C:$C,TRUE)/SUMIFS('Form 923'!$CV:$CV,'Form 923'!$B:$B,$A14,'Form 923'!$C:$C,TRUE)*10^6,'Included Plant Filters'!$B50),0)</f>
        <v>11911123.651684789</v>
      </c>
      <c r="DQ14" s="284">
        <f>MAX(IFERROR(SUMIFS('Form 923'!$CU:$CU,'Form 923'!$B:$B,$A14,'Form 923'!$C:$C,TRUE)/SUMIFS('Form 923'!$CV:$CV,'Form 923'!$B:$B,$A14,'Form 923'!$C:$C,TRUE)*10^6,'Included Plant Filters'!$B50),0)</f>
        <v>11911123.651684789</v>
      </c>
      <c r="DR14" s="284">
        <f>MAX(IFERROR(SUMIFS('Form 923'!$CU:$CU,'Form 923'!$B:$B,$A14,'Form 923'!$C:$C,TRUE)/SUMIFS('Form 923'!$CV:$CV,'Form 923'!$B:$B,$A14,'Form 923'!$C:$C,TRUE)*10^6,'Included Plant Filters'!$B50),0)</f>
        <v>11911123.651684789</v>
      </c>
      <c r="DS14" s="284">
        <f>MAX(IFERROR(SUMIFS('Form 923'!$CU:$CU,'Form 923'!$B:$B,$A14,'Form 923'!$C:$C,TRUE)/SUMIFS('Form 923'!$CV:$CV,'Form 923'!$B:$B,$A14,'Form 923'!$C:$C,TRUE)*10^6,'Included Plant Filters'!$B50),0)</f>
        <v>11911123.651684789</v>
      </c>
      <c r="DT14" s="284">
        <f>MAX(IFERROR(SUMIFS('Form 923'!$CU:$CU,'Form 923'!$B:$B,$A14,'Form 923'!$C:$C,TRUE)/SUMIFS('Form 923'!$CV:$CV,'Form 923'!$B:$B,$A14,'Form 923'!$C:$C,TRUE)*10^6,'Included Plant Filters'!$B50),0)</f>
        <v>11911123.651684789</v>
      </c>
      <c r="DU14" s="284">
        <f>MAX(IFERROR(SUMIFS('Form 923'!$CU:$CU,'Form 923'!$B:$B,$A14,'Form 923'!$C:$C,TRUE)/SUMIFS('Form 923'!$CV:$CV,'Form 923'!$B:$B,$A14,'Form 923'!$C:$C,TRUE)*10^6,'Included Plant Filters'!$B50),0)</f>
        <v>11911123.651684789</v>
      </c>
      <c r="DV14" s="284">
        <f>MAX(IFERROR(SUMIFS('Form 923'!$CU:$CU,'Form 923'!$B:$B,$A14,'Form 923'!$C:$C,TRUE)/SUMIFS('Form 923'!$CV:$CV,'Form 923'!$B:$B,$A14,'Form 923'!$C:$C,TRUE)*10^6,'Included Plant Filters'!$B50),0)</f>
        <v>11911123.651684789</v>
      </c>
      <c r="DW14" s="284">
        <f>MAX(IFERROR(SUMIFS('Form 923'!$CU:$CU,'Form 923'!$B:$B,$A14,'Form 923'!$C:$C,TRUE)/SUMIFS('Form 923'!$CV:$CV,'Form 923'!$B:$B,$A14,'Form 923'!$C:$C,TRUE)*10^6,'Included Plant Filters'!$B50),0)</f>
        <v>11911123.651684789</v>
      </c>
      <c r="DX14" s="284">
        <f>MAX(IFERROR(SUMIFS('Form 923'!$CU:$CU,'Form 923'!$B:$B,$A14,'Form 923'!$C:$C,TRUE)/SUMIFS('Form 923'!$CV:$CV,'Form 923'!$B:$B,$A14,'Form 923'!$C:$C,TRUE)*10^6,'Included Plant Filters'!$B50),0)</f>
        <v>11911123.651684789</v>
      </c>
      <c r="DY14" s="284">
        <f>MAX(IFERROR(SUMIFS('Form 923'!$CU:$CU,'Form 923'!$B:$B,$A14,'Form 923'!$C:$C,TRUE)/SUMIFS('Form 923'!$CV:$CV,'Form 923'!$B:$B,$A14,'Form 923'!$C:$C,TRUE)*10^6,'Included Plant Filters'!$B50),0)</f>
        <v>11911123.651684789</v>
      </c>
      <c r="DZ14" s="284">
        <f>MAX(IFERROR(SUMIFS('Form 923'!$CU:$CU,'Form 923'!$B:$B,$A14,'Form 923'!$C:$C,TRUE)/SUMIFS('Form 923'!$CV:$CV,'Form 923'!$B:$B,$A14,'Form 923'!$C:$C,TRUE)*10^6,'Included Plant Filters'!$B50),0)</f>
        <v>11911123.651684789</v>
      </c>
      <c r="EA14" s="284">
        <f>MAX(IFERROR(SUMIFS('Form 923'!$CU:$CU,'Form 923'!$B:$B,$A14,'Form 923'!$C:$C,TRUE)/SUMIFS('Form 923'!$CV:$CV,'Form 923'!$B:$B,$A14,'Form 923'!$C:$C,TRUE)*10^6,'Included Plant Filters'!$B50),0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)/SUMIFS('Form 923'!$CV:$CV,'Form 923'!$B:$B,$A17,'Form 923'!$C:$C,TRUE)*10^6,'Included Plant Filters'!$B53),0)</f>
        <v>0</v>
      </c>
      <c r="C17" s="284">
        <f>MAX(IFERROR(SUMIFS('Form 923'!$CU:$CU,'Form 923'!$B:$B,$A17,'Form 923'!$C:$C,TRUE)/SUMIFS('Form 923'!$CV:$CV,'Form 923'!$B:$B,$A17,'Form 923'!$C:$C,TRUE)*10^6,'Included Plant Filters'!$B53),0)</f>
        <v>0</v>
      </c>
      <c r="D17" s="284">
        <f>MAX(IFERROR(SUMIFS('Form 923'!$CU:$CU,'Form 923'!$B:$B,$A17,'Form 923'!$C:$C,TRUE)/SUMIFS('Form 923'!$CV:$CV,'Form 923'!$B:$B,$A17,'Form 923'!$C:$C,TRUE)*10^6,'Included Plant Filters'!$B53),0)</f>
        <v>0</v>
      </c>
      <c r="E17" s="284">
        <f>MAX(IFERROR(SUMIFS('Form 923'!$CU:$CU,'Form 923'!$B:$B,$A17,'Form 923'!$C:$C,TRUE)/SUMIFS('Form 923'!$CV:$CV,'Form 923'!$B:$B,$A17,'Form 923'!$C:$C,TRUE)*10^6,'Included Plant Filters'!$B53),0)</f>
        <v>0</v>
      </c>
      <c r="F17" s="284">
        <f>MAX(IFERROR(SUMIFS('Form 923'!$CU:$CU,'Form 923'!$B:$B,$A17,'Form 923'!$C:$C,TRUE)/SUMIFS('Form 923'!$CV:$CV,'Form 923'!$B:$B,$A17,'Form 923'!$C:$C,TRUE)*10^6,'Included Plant Filters'!$B53),0)</f>
        <v>0</v>
      </c>
      <c r="G17" s="284">
        <f>MAX(IFERROR(SUMIFS('Form 923'!$CU:$CU,'Form 923'!$B:$B,$A17,'Form 923'!$C:$C,TRUE)/SUMIFS('Form 923'!$CV:$CV,'Form 923'!$B:$B,$A17,'Form 923'!$C:$C,TRUE)*10^6,'Included Plant Filters'!$B53),0)</f>
        <v>0</v>
      </c>
      <c r="H17" s="284">
        <f>MAX(IFERROR(SUMIFS('Form 923'!$CU:$CU,'Form 923'!$B:$B,$A17,'Form 923'!$C:$C,TRUE)/SUMIFS('Form 923'!$CV:$CV,'Form 923'!$B:$B,$A17,'Form 923'!$C:$C,TRUE)*10^6,'Included Plant Filters'!$B53),0)</f>
        <v>0</v>
      </c>
      <c r="I17" s="284">
        <f>MAX(IFERROR(SUMIFS('Form 923'!$CU:$CU,'Form 923'!$B:$B,$A17,'Form 923'!$C:$C,TRUE)/SUMIFS('Form 923'!$CV:$CV,'Form 923'!$B:$B,$A17,'Form 923'!$C:$C,TRUE)*10^6,'Included Plant Filters'!$B53),0)</f>
        <v>0</v>
      </c>
      <c r="J17" s="284">
        <f>MAX(IFERROR(SUMIFS('Form 923'!$CU:$CU,'Form 923'!$B:$B,$A17,'Form 923'!$C:$C,TRUE)/SUMIFS('Form 923'!$CV:$CV,'Form 923'!$B:$B,$A17,'Form 923'!$C:$C,TRUE)*10^6,'Included Plant Filters'!$B53),0)</f>
        <v>0</v>
      </c>
      <c r="K17" s="284">
        <f>MAX(IFERROR(SUMIFS('Form 923'!$CU:$CU,'Form 923'!$B:$B,$A17,'Form 923'!$C:$C,TRUE)/SUMIFS('Form 923'!$CV:$CV,'Form 923'!$B:$B,$A17,'Form 923'!$C:$C,TRUE)*10^6,'Included Plant Filters'!$B53),0)</f>
        <v>0</v>
      </c>
      <c r="L17" s="284">
        <f>MAX(IFERROR(SUMIFS('Form 923'!$CU:$CU,'Form 923'!$B:$B,$A17,'Form 923'!$C:$C,TRUE)/SUMIFS('Form 923'!$CV:$CV,'Form 923'!$B:$B,$A17,'Form 923'!$C:$C,TRUE)*10^6,'Included Plant Filters'!$B53),0)</f>
        <v>0</v>
      </c>
      <c r="M17" s="284">
        <f>MAX(IFERROR(SUMIFS('Form 923'!$CU:$CU,'Form 923'!$B:$B,$A17,'Form 923'!$C:$C,TRUE)/SUMIFS('Form 923'!$CV:$CV,'Form 923'!$B:$B,$A17,'Form 923'!$C:$C,TRUE)*10^6,'Included Plant Filters'!$B53),0)</f>
        <v>0</v>
      </c>
      <c r="N17" s="284">
        <f>MAX(IFERROR(SUMIFS('Form 923'!$CU:$CU,'Form 923'!$B:$B,$A17,'Form 923'!$C:$C,TRUE)/SUMIFS('Form 923'!$CV:$CV,'Form 923'!$B:$B,$A17,'Form 923'!$C:$C,TRUE)*10^6,'Included Plant Filters'!$B53),0)</f>
        <v>0</v>
      </c>
      <c r="O17" s="284">
        <f>MAX(IFERROR(SUMIFS('Form 923'!$CU:$CU,'Form 923'!$B:$B,$A17,'Form 923'!$C:$C,TRUE)/SUMIFS('Form 923'!$CV:$CV,'Form 923'!$B:$B,$A17,'Form 923'!$C:$C,TRUE)*10^6,'Included Plant Filters'!$B53),0)</f>
        <v>0</v>
      </c>
      <c r="P17" s="284">
        <f>MAX(IFERROR(SUMIFS('Form 923'!$CU:$CU,'Form 923'!$B:$B,$A17,'Form 923'!$C:$C,TRUE)/SUMIFS('Form 923'!$CV:$CV,'Form 923'!$B:$B,$A17,'Form 923'!$C:$C,TRUE)*10^6,'Included Plant Filters'!$B53),0)</f>
        <v>0</v>
      </c>
      <c r="Q17" s="284">
        <f>MAX(IFERROR(SUMIFS('Form 923'!$CU:$CU,'Form 923'!$B:$B,$A17,'Form 923'!$C:$C,TRUE)/SUMIFS('Form 923'!$CV:$CV,'Form 923'!$B:$B,$A17,'Form 923'!$C:$C,TRUE)*10^6,'Included Plant Filters'!$B53),0)</f>
        <v>0</v>
      </c>
      <c r="R17" s="284">
        <f>MAX(IFERROR(SUMIFS('Form 923'!$CU:$CU,'Form 923'!$B:$B,$A17,'Form 923'!$C:$C,TRUE)/SUMIFS('Form 923'!$CV:$CV,'Form 923'!$B:$B,$A17,'Form 923'!$C:$C,TRUE)*10^6,'Included Plant Filters'!$B53),0)</f>
        <v>0</v>
      </c>
      <c r="S17" s="284">
        <f>MAX(IFERROR(SUMIFS('Form 923'!$CU:$CU,'Form 923'!$B:$B,$A17,'Form 923'!$C:$C,TRUE)/SUMIFS('Form 923'!$CV:$CV,'Form 923'!$B:$B,$A17,'Form 923'!$C:$C,TRUE)*10^6,'Included Plant Filters'!$B53),0)</f>
        <v>0</v>
      </c>
      <c r="T17" s="284">
        <f>MAX(IFERROR(SUMIFS('Form 923'!$CU:$CU,'Form 923'!$B:$B,$A17,'Form 923'!$C:$C,TRUE)/SUMIFS('Form 923'!$CV:$CV,'Form 923'!$B:$B,$A17,'Form 923'!$C:$C,TRUE)*10^6,'Included Plant Filters'!$B53),0)</f>
        <v>0</v>
      </c>
      <c r="U17" s="284">
        <f>MAX(IFERROR(SUMIFS('Form 923'!$CU:$CU,'Form 923'!$B:$B,$A17,'Form 923'!$C:$C,TRUE)/SUMIFS('Form 923'!$CV:$CV,'Form 923'!$B:$B,$A17,'Form 923'!$C:$C,TRUE)*10^6,'Included Plant Filters'!$B53),0)</f>
        <v>0</v>
      </c>
      <c r="V17" s="284">
        <f>MAX(IFERROR(SUMIFS('Form 923'!$CU:$CU,'Form 923'!$B:$B,$A17,'Form 923'!$C:$C,TRUE)/SUMIFS('Form 923'!$CV:$CV,'Form 923'!$B:$B,$A17,'Form 923'!$C:$C,TRUE)*10^6,'Included Plant Filters'!$B53),0)</f>
        <v>0</v>
      </c>
      <c r="W17" s="284">
        <f>MAX(IFERROR(SUMIFS('Form 923'!$CU:$CU,'Form 923'!$B:$B,$A17,'Form 923'!$C:$C,TRUE)/SUMIFS('Form 923'!$CV:$CV,'Form 923'!$B:$B,$A17,'Form 923'!$C:$C,TRUE)*10^6,'Included Plant Filters'!$B53),0)</f>
        <v>0</v>
      </c>
      <c r="X17" s="284">
        <f>MAX(IFERROR(SUMIFS('Form 923'!$CU:$CU,'Form 923'!$B:$B,$A17,'Form 923'!$C:$C,TRUE)/SUMIFS('Form 923'!$CV:$CV,'Form 923'!$B:$B,$A17,'Form 923'!$C:$C,TRUE)*10^6,'Included Plant Filters'!$B53),0)</f>
        <v>0</v>
      </c>
      <c r="Y17" s="284">
        <f>MAX(IFERROR(SUMIFS('Form 923'!$CU:$CU,'Form 923'!$B:$B,$A17,'Form 923'!$C:$C,TRUE)/SUMIFS('Form 923'!$CV:$CV,'Form 923'!$B:$B,$A17,'Form 923'!$C:$C,TRUE)*10^6,'Included Plant Filters'!$B53),0)</f>
        <v>0</v>
      </c>
      <c r="Z17" s="284">
        <f>MAX(IFERROR(SUMIFS('Form 923'!$CU:$CU,'Form 923'!$B:$B,$A17,'Form 923'!$C:$C,TRUE)/SUMIFS('Form 923'!$CV:$CV,'Form 923'!$B:$B,$A17,'Form 923'!$C:$C,TRUE)*10^6,'Included Plant Filters'!$B53),0)</f>
        <v>0</v>
      </c>
      <c r="AA17" s="284">
        <f>MAX(IFERROR(SUMIFS('Form 923'!$CU:$CU,'Form 923'!$B:$B,$A17,'Form 923'!$C:$C,TRUE)/SUMIFS('Form 923'!$CV:$CV,'Form 923'!$B:$B,$A17,'Form 923'!$C:$C,TRUE)*10^6,'Included Plant Filters'!$B53),0)</f>
        <v>0</v>
      </c>
      <c r="AB17" s="284">
        <f>MAX(IFERROR(SUMIFS('Form 923'!$CU:$CU,'Form 923'!$B:$B,$A17,'Form 923'!$C:$C,TRUE)/SUMIFS('Form 923'!$CV:$CV,'Form 923'!$B:$B,$A17,'Form 923'!$C:$C,TRUE)*10^6,'Included Plant Filters'!$B53),0)</f>
        <v>0</v>
      </c>
      <c r="AC17" s="284">
        <f>MAX(IFERROR(SUMIFS('Form 923'!$CU:$CU,'Form 923'!$B:$B,$A17,'Form 923'!$C:$C,TRUE)/SUMIFS('Form 923'!$CV:$CV,'Form 923'!$B:$B,$A17,'Form 923'!$C:$C,TRUE)*10^6,'Included Plant Filters'!$B53),0)</f>
        <v>0</v>
      </c>
      <c r="AD17" s="284">
        <f>MAX(IFERROR(SUMIFS('Form 923'!$CU:$CU,'Form 923'!$B:$B,$A17,'Form 923'!$C:$C,TRUE)/SUMIFS('Form 923'!$CV:$CV,'Form 923'!$B:$B,$A17,'Form 923'!$C:$C,TRUE)*10^6,'Included Plant Filters'!$B53),0)</f>
        <v>0</v>
      </c>
      <c r="AE17" s="284">
        <f>MAX(IFERROR(SUMIFS('Form 923'!$CU:$CU,'Form 923'!$B:$B,$A17,'Form 923'!$C:$C,TRUE)/SUMIFS('Form 923'!$CV:$CV,'Form 923'!$B:$B,$A17,'Form 923'!$C:$C,TRUE)*10^6,'Included Plant Filters'!$B53),0)</f>
        <v>0</v>
      </c>
      <c r="AF17" s="284">
        <f>MAX(IFERROR(SUMIFS('Form 923'!$CU:$CU,'Form 923'!$B:$B,$A17,'Form 923'!$C:$C,TRUE)/SUMIFS('Form 923'!$CV:$CV,'Form 923'!$B:$B,$A17,'Form 923'!$C:$C,TRUE)*10^6,'Included Plant Filters'!$B53),0)</f>
        <v>0</v>
      </c>
      <c r="AG17" s="284">
        <f>MAX(IFERROR(SUMIFS('Form 923'!$CU:$CU,'Form 923'!$B:$B,$A17,'Form 923'!$C:$C,TRUE)/SUMIFS('Form 923'!$CV:$CV,'Form 923'!$B:$B,$A17,'Form 923'!$C:$C,TRUE)*10^6,'Included Plant Filters'!$B53),0)</f>
        <v>0</v>
      </c>
      <c r="AH17" s="284">
        <f>MAX(IFERROR(SUMIFS('Form 923'!$CU:$CU,'Form 923'!$B:$B,$A17,'Form 923'!$C:$C,TRUE)/SUMIFS('Form 923'!$CV:$CV,'Form 923'!$B:$B,$A17,'Form 923'!$C:$C,TRUE)*10^6,'Included Plant Filters'!$B53),0)</f>
        <v>0</v>
      </c>
      <c r="AI17" s="284">
        <f>MAX(IFERROR(SUMIFS('Form 923'!$CU:$CU,'Form 923'!$B:$B,$A17,'Form 923'!$C:$C,TRUE)/SUMIFS('Form 923'!$CV:$CV,'Form 923'!$B:$B,$A17,'Form 923'!$C:$C,TRUE)*10^6,'Included Plant Filters'!$B53),0)</f>
        <v>0</v>
      </c>
      <c r="AJ17" s="284">
        <f>MAX(IFERROR(SUMIFS('Form 923'!$CU:$CU,'Form 923'!$B:$B,$A17,'Form 923'!$C:$C,TRUE)/SUMIFS('Form 923'!$CV:$CV,'Form 923'!$B:$B,$A17,'Form 923'!$C:$C,TRUE)*10^6,'Included Plant Filters'!$B53),0)</f>
        <v>0</v>
      </c>
      <c r="AK17" s="284">
        <f>MAX(IFERROR(SUMIFS('Form 923'!$CU:$CU,'Form 923'!$B:$B,$A17,'Form 923'!$C:$C,TRUE)/SUMIFS('Form 923'!$CV:$CV,'Form 923'!$B:$B,$A17,'Form 923'!$C:$C,TRUE)*10^6,'Included Plant Filters'!$B53),0)</f>
        <v>0</v>
      </c>
      <c r="AL17" s="284">
        <f>MAX(IFERROR(SUMIFS('Form 923'!$CU:$CU,'Form 923'!$B:$B,$A17,'Form 923'!$C:$C,TRUE)/SUMIFS('Form 923'!$CV:$CV,'Form 923'!$B:$B,$A17,'Form 923'!$C:$C,TRUE)*10^6,'Included Plant Filters'!$B53),0)</f>
        <v>0</v>
      </c>
      <c r="AM17" s="284">
        <f>MAX(IFERROR(SUMIFS('Form 923'!$CU:$CU,'Form 923'!$B:$B,$A17,'Form 923'!$C:$C,TRUE)/SUMIFS('Form 923'!$CV:$CV,'Form 923'!$B:$B,$A17,'Form 923'!$C:$C,TRUE)*10^6,'Included Plant Filters'!$B53),0)</f>
        <v>0</v>
      </c>
      <c r="AN17" s="284">
        <f>MAX(IFERROR(SUMIFS('Form 923'!$CU:$CU,'Form 923'!$B:$B,$A17,'Form 923'!$C:$C,TRUE)/SUMIFS('Form 923'!$CV:$CV,'Form 923'!$B:$B,$A17,'Form 923'!$C:$C,TRUE)*10^6,'Included Plant Filters'!$B53),0)</f>
        <v>0</v>
      </c>
      <c r="AO17" s="284">
        <f>MAX(IFERROR(SUMIFS('Form 923'!$CU:$CU,'Form 923'!$B:$B,$A17,'Form 923'!$C:$C,TRUE)/SUMIFS('Form 923'!$CV:$CV,'Form 923'!$B:$B,$A17,'Form 923'!$C:$C,TRUE)*10^6,'Included Plant Filters'!$B53),0)</f>
        <v>0</v>
      </c>
      <c r="AP17" s="284">
        <f>MAX(IFERROR(SUMIFS('Form 923'!$CU:$CU,'Form 923'!$B:$B,$A17,'Form 923'!$C:$C,TRUE)/SUMIFS('Form 923'!$CV:$CV,'Form 923'!$B:$B,$A17,'Form 923'!$C:$C,TRUE)*10^6,'Included Plant Filters'!$B53),0)</f>
        <v>0</v>
      </c>
      <c r="AQ17" s="284">
        <f>MAX(IFERROR(SUMIFS('Form 923'!$CU:$CU,'Form 923'!$B:$B,$A17,'Form 923'!$C:$C,TRUE)/SUMIFS('Form 923'!$CV:$CV,'Form 923'!$B:$B,$A17,'Form 923'!$C:$C,TRUE)*10^6,'Included Plant Filters'!$B53),0)</f>
        <v>0</v>
      </c>
      <c r="AR17" s="284">
        <f>MAX(IFERROR(SUMIFS('Form 923'!$CU:$CU,'Form 923'!$B:$B,$A17,'Form 923'!$C:$C,TRUE)/SUMIFS('Form 923'!$CV:$CV,'Form 923'!$B:$B,$A17,'Form 923'!$C:$C,TRUE)*10^6,'Included Plant Filters'!$B53),0)</f>
        <v>0</v>
      </c>
      <c r="AS17" s="284">
        <f>MAX(IFERROR(SUMIFS('Form 923'!$CU:$CU,'Form 923'!$B:$B,$A17,'Form 923'!$C:$C,TRUE)/SUMIFS('Form 923'!$CV:$CV,'Form 923'!$B:$B,$A17,'Form 923'!$C:$C,TRUE)*10^6,'Included Plant Filters'!$B53),0)</f>
        <v>0</v>
      </c>
      <c r="AT17" s="284">
        <f>MAX(IFERROR(SUMIFS('Form 923'!$CU:$CU,'Form 923'!$B:$B,$A17,'Form 923'!$C:$C,TRUE)/SUMIFS('Form 923'!$CV:$CV,'Form 923'!$B:$B,$A17,'Form 923'!$C:$C,TRUE)*10^6,'Included Plant Filters'!$B53),0)</f>
        <v>0</v>
      </c>
      <c r="AU17" s="284">
        <f>MAX(IFERROR(SUMIFS('Form 923'!$CU:$CU,'Form 923'!$B:$B,$A17,'Form 923'!$C:$C,TRUE)/SUMIFS('Form 923'!$CV:$CV,'Form 923'!$B:$B,$A17,'Form 923'!$C:$C,TRUE)*10^6,'Included Plant Filters'!$B53),0)</f>
        <v>0</v>
      </c>
      <c r="AV17" s="284">
        <f>MAX(IFERROR(SUMIFS('Form 923'!$CU:$CU,'Form 923'!$B:$B,$A17,'Form 923'!$C:$C,TRUE)/SUMIFS('Form 923'!$CV:$CV,'Form 923'!$B:$B,$A17,'Form 923'!$C:$C,TRUE)*10^6,'Included Plant Filters'!$B53),0)</f>
        <v>0</v>
      </c>
      <c r="AW17" s="284">
        <f>MAX(IFERROR(SUMIFS('Form 923'!$CU:$CU,'Form 923'!$B:$B,$A17,'Form 923'!$C:$C,TRUE)/SUMIFS('Form 923'!$CV:$CV,'Form 923'!$B:$B,$A17,'Form 923'!$C:$C,TRUE)*10^6,'Included Plant Filters'!$B53),0)</f>
        <v>0</v>
      </c>
      <c r="AX17" s="284">
        <f>MAX(IFERROR(SUMIFS('Form 923'!$CU:$CU,'Form 923'!$B:$B,$A17,'Form 923'!$C:$C,TRUE)/SUMIFS('Form 923'!$CV:$CV,'Form 923'!$B:$B,$A17,'Form 923'!$C:$C,TRUE)*10^6,'Included Plant Filters'!$B53),0)</f>
        <v>0</v>
      </c>
      <c r="AY17" s="284">
        <f>MAX(IFERROR(SUMIFS('Form 923'!$CU:$CU,'Form 923'!$B:$B,$A17,'Form 923'!$C:$C,TRUE)/SUMIFS('Form 923'!$CV:$CV,'Form 923'!$B:$B,$A17,'Form 923'!$C:$C,TRUE)*10^6,'Included Plant Filters'!$B53),0)</f>
        <v>0</v>
      </c>
      <c r="AZ17" s="284">
        <f>MAX(IFERROR(SUMIFS('Form 923'!$CU:$CU,'Form 923'!$B:$B,$A17,'Form 923'!$C:$C,TRUE)/SUMIFS('Form 923'!$CV:$CV,'Form 923'!$B:$B,$A17,'Form 923'!$C:$C,TRUE)*10^6,'Included Plant Filters'!$B53),0)</f>
        <v>0</v>
      </c>
      <c r="BA17" s="284">
        <f>MAX(IFERROR(SUMIFS('Form 923'!$CU:$CU,'Form 923'!$B:$B,$A17,'Form 923'!$C:$C,TRUE)/SUMIFS('Form 923'!$CV:$CV,'Form 923'!$B:$B,$A17,'Form 923'!$C:$C,TRUE)*10^6,'Included Plant Filters'!$B53),0)</f>
        <v>0</v>
      </c>
      <c r="BB17" s="284">
        <f>MAX(IFERROR(SUMIFS('Form 923'!$CU:$CU,'Form 923'!$B:$B,$A17,'Form 923'!$C:$C,TRUE)/SUMIFS('Form 923'!$CV:$CV,'Form 923'!$B:$B,$A17,'Form 923'!$C:$C,TRUE)*10^6,'Included Plant Filters'!$B53),0)</f>
        <v>0</v>
      </c>
      <c r="BC17" s="284">
        <f>MAX(IFERROR(SUMIFS('Form 923'!$CU:$CU,'Form 923'!$B:$B,$A17,'Form 923'!$C:$C,TRUE)/SUMIFS('Form 923'!$CV:$CV,'Form 923'!$B:$B,$A17,'Form 923'!$C:$C,TRUE)*10^6,'Included Plant Filters'!$B53),0)</f>
        <v>0</v>
      </c>
      <c r="BD17" s="284">
        <f>MAX(IFERROR(SUMIFS('Form 923'!$CU:$CU,'Form 923'!$B:$B,$A17,'Form 923'!$C:$C,TRUE)/SUMIFS('Form 923'!$CV:$CV,'Form 923'!$B:$B,$A17,'Form 923'!$C:$C,TRUE)*10^6,'Included Plant Filters'!$B53),0)</f>
        <v>0</v>
      </c>
      <c r="BE17" s="284">
        <f>MAX(IFERROR(SUMIFS('Form 923'!$CU:$CU,'Form 923'!$B:$B,$A17,'Form 923'!$C:$C,TRUE)/SUMIFS('Form 923'!$CV:$CV,'Form 923'!$B:$B,$A17,'Form 923'!$C:$C,TRUE)*10^6,'Included Plant Filters'!$B53),0)</f>
        <v>0</v>
      </c>
      <c r="BF17" s="284">
        <f>MAX(IFERROR(SUMIFS('Form 923'!$CU:$CU,'Form 923'!$B:$B,$A17,'Form 923'!$C:$C,TRUE)/SUMIFS('Form 923'!$CV:$CV,'Form 923'!$B:$B,$A17,'Form 923'!$C:$C,TRUE)*10^6,'Included Plant Filters'!$B53),0)</f>
        <v>0</v>
      </c>
      <c r="BG17" s="284">
        <f>MAX(IFERROR(SUMIFS('Form 923'!$CU:$CU,'Form 923'!$B:$B,$A17,'Form 923'!$C:$C,TRUE)/SUMIFS('Form 923'!$CV:$CV,'Form 923'!$B:$B,$A17,'Form 923'!$C:$C,TRUE)*10^6,'Included Plant Filters'!$B53),0)</f>
        <v>0</v>
      </c>
      <c r="BH17" s="284">
        <f>MAX(IFERROR(SUMIFS('Form 923'!$CU:$CU,'Form 923'!$B:$B,$A17,'Form 923'!$C:$C,TRUE)/SUMIFS('Form 923'!$CV:$CV,'Form 923'!$B:$B,$A17,'Form 923'!$C:$C,TRUE)*10^6,'Included Plant Filters'!$B53),0)</f>
        <v>0</v>
      </c>
      <c r="BI17" s="284">
        <f>MAX(IFERROR(SUMIFS('Form 923'!$CU:$CU,'Form 923'!$B:$B,$A17,'Form 923'!$C:$C,TRUE)/SUMIFS('Form 923'!$CV:$CV,'Form 923'!$B:$B,$A17,'Form 923'!$C:$C,TRUE)*10^6,'Included Plant Filters'!$B53),0)</f>
        <v>0</v>
      </c>
      <c r="BJ17" s="284">
        <f>MAX(IFERROR(SUMIFS('Form 923'!$CU:$CU,'Form 923'!$B:$B,$A17,'Form 923'!$C:$C,TRUE)/SUMIFS('Form 923'!$CV:$CV,'Form 923'!$B:$B,$A17,'Form 923'!$C:$C,TRUE)*10^6,'Included Plant Filters'!$B53),0)</f>
        <v>0</v>
      </c>
      <c r="BK17" s="284">
        <f>MAX(IFERROR(SUMIFS('Form 923'!$CU:$CU,'Form 923'!$B:$B,$A17,'Form 923'!$C:$C,TRUE)/SUMIFS('Form 923'!$CV:$CV,'Form 923'!$B:$B,$A17,'Form 923'!$C:$C,TRUE)*10^6,'Included Plant Filters'!$B53),0)</f>
        <v>0</v>
      </c>
      <c r="BL17" s="284">
        <f>MAX(IFERROR(SUMIFS('Form 923'!$CU:$CU,'Form 923'!$B:$B,$A17,'Form 923'!$C:$C,TRUE)/SUMIFS('Form 923'!$CV:$CV,'Form 923'!$B:$B,$A17,'Form 923'!$C:$C,TRUE)*10^6,'Included Plant Filters'!$B53),0)</f>
        <v>0</v>
      </c>
      <c r="BM17" s="284">
        <f>MAX(IFERROR(SUMIFS('Form 923'!$CU:$CU,'Form 923'!$B:$B,$A17,'Form 923'!$C:$C,TRUE)/SUMIFS('Form 923'!$CV:$CV,'Form 923'!$B:$B,$A17,'Form 923'!$C:$C,TRUE)*10^6,'Included Plant Filters'!$B53),0)</f>
        <v>0</v>
      </c>
      <c r="BN17" s="284">
        <f>MAX(IFERROR(SUMIFS('Form 923'!$CU:$CU,'Form 923'!$B:$B,$A17,'Form 923'!$C:$C,TRUE)/SUMIFS('Form 923'!$CV:$CV,'Form 923'!$B:$B,$A17,'Form 923'!$C:$C,TRUE)*10^6,'Included Plant Filters'!$B53),0)</f>
        <v>0</v>
      </c>
      <c r="BO17" s="284">
        <f>MAX(IFERROR(SUMIFS('Form 923'!$CU:$CU,'Form 923'!$B:$B,$A17,'Form 923'!$C:$C,TRUE)/SUMIFS('Form 923'!$CV:$CV,'Form 923'!$B:$B,$A17,'Form 923'!$C:$C,TRUE)*10^6,'Included Plant Filters'!$B53),0)</f>
        <v>0</v>
      </c>
      <c r="BP17" s="284">
        <f>MAX(IFERROR(SUMIFS('Form 923'!$CU:$CU,'Form 923'!$B:$B,$A17,'Form 923'!$C:$C,TRUE)/SUMIFS('Form 923'!$CV:$CV,'Form 923'!$B:$B,$A17,'Form 923'!$C:$C,TRUE)*10^6,'Included Plant Filters'!$B53),0)</f>
        <v>0</v>
      </c>
      <c r="BQ17" s="284">
        <f>MAX(IFERROR(SUMIFS('Form 923'!$CU:$CU,'Form 923'!$B:$B,$A17,'Form 923'!$C:$C,TRUE)/SUMIFS('Form 923'!$CV:$CV,'Form 923'!$B:$B,$A17,'Form 923'!$C:$C,TRUE)*10^6,'Included Plant Filters'!$B53),0)</f>
        <v>0</v>
      </c>
      <c r="BR17" s="284">
        <f>MAX(IFERROR(SUMIFS('Form 923'!$CU:$CU,'Form 923'!$B:$B,$A17,'Form 923'!$C:$C,TRUE)/SUMIFS('Form 923'!$CV:$CV,'Form 923'!$B:$B,$A17,'Form 923'!$C:$C,TRUE)*10^6,'Included Plant Filters'!$B53),0)</f>
        <v>0</v>
      </c>
      <c r="BS17" s="284">
        <f>MAX(IFERROR(SUMIFS('Form 923'!$CU:$CU,'Form 923'!$B:$B,$A17,'Form 923'!$C:$C,TRUE)/SUMIFS('Form 923'!$CV:$CV,'Form 923'!$B:$B,$A17,'Form 923'!$C:$C,TRUE)*10^6,'Included Plant Filters'!$B53),0)</f>
        <v>0</v>
      </c>
      <c r="BT17" s="284">
        <f>MAX(IFERROR(SUMIFS('Form 923'!$CU:$CU,'Form 923'!$B:$B,$A17,'Form 923'!$C:$C,TRUE)/SUMIFS('Form 923'!$CV:$CV,'Form 923'!$B:$B,$A17,'Form 923'!$C:$C,TRUE)*10^6,'Included Plant Filters'!$B53),0)</f>
        <v>0</v>
      </c>
      <c r="BU17" s="284">
        <f>MAX(IFERROR(SUMIFS('Form 923'!$CU:$CU,'Form 923'!$B:$B,$A17,'Form 923'!$C:$C,TRUE)/SUMIFS('Form 923'!$CV:$CV,'Form 923'!$B:$B,$A17,'Form 923'!$C:$C,TRUE)*10^6,'Included Plant Filters'!$B53),0)</f>
        <v>0</v>
      </c>
      <c r="BV17" s="284">
        <f>MAX(IFERROR(SUMIFS('Form 923'!$CU:$CU,'Form 923'!$B:$B,$A17,'Form 923'!$C:$C,TRUE)/SUMIFS('Form 923'!$CV:$CV,'Form 923'!$B:$B,$A17,'Form 923'!$C:$C,TRUE)*10^6,'Included Plant Filters'!$B53),0)</f>
        <v>0</v>
      </c>
      <c r="BW17" s="284">
        <f>MAX(IFERROR(SUMIFS('Form 923'!$CU:$CU,'Form 923'!$B:$B,$A17,'Form 923'!$C:$C,TRUE)/SUMIFS('Form 923'!$CV:$CV,'Form 923'!$B:$B,$A17,'Form 923'!$C:$C,TRUE)*10^6,'Included Plant Filters'!$B53),0)</f>
        <v>0</v>
      </c>
      <c r="BX17" s="284">
        <f>MAX(IFERROR(SUMIFS('Form 923'!$CU:$CU,'Form 923'!$B:$B,$A17,'Form 923'!$C:$C,TRUE)/SUMIFS('Form 923'!$CV:$CV,'Form 923'!$B:$B,$A17,'Form 923'!$C:$C,TRUE)*10^6,'Included Plant Filters'!$B53),0)</f>
        <v>0</v>
      </c>
      <c r="BY17" s="284">
        <f>MAX(IFERROR(SUMIFS('Form 923'!$CU:$CU,'Form 923'!$B:$B,$A17,'Form 923'!$C:$C,TRUE)/SUMIFS('Form 923'!$CV:$CV,'Form 923'!$B:$B,$A17,'Form 923'!$C:$C,TRUE)*10^6,'Included Plant Filters'!$B53),0)</f>
        <v>0</v>
      </c>
      <c r="BZ17" s="284">
        <f>MAX(IFERROR(SUMIFS('Form 923'!$CU:$CU,'Form 923'!$B:$B,$A17,'Form 923'!$C:$C,TRUE)/SUMIFS('Form 923'!$CV:$CV,'Form 923'!$B:$B,$A17,'Form 923'!$C:$C,TRUE)*10^6,'Included Plant Filters'!$B53),0)</f>
        <v>0</v>
      </c>
      <c r="CA17" s="284">
        <f>MAX(IFERROR(SUMIFS('Form 923'!$CU:$CU,'Form 923'!$B:$B,$A17,'Form 923'!$C:$C,TRUE)/SUMIFS('Form 923'!$CV:$CV,'Form 923'!$B:$B,$A17,'Form 923'!$C:$C,TRUE)*10^6,'Included Plant Filters'!$B53),0)</f>
        <v>0</v>
      </c>
      <c r="CB17" s="284">
        <f>MAX(IFERROR(SUMIFS('Form 923'!$CU:$CU,'Form 923'!$B:$B,$A17,'Form 923'!$C:$C,TRUE)/SUMIFS('Form 923'!$CV:$CV,'Form 923'!$B:$B,$A17,'Form 923'!$C:$C,TRUE)*10^6,'Included Plant Filters'!$B53),0)</f>
        <v>0</v>
      </c>
      <c r="CC17" s="284">
        <f>MAX(IFERROR(SUMIFS('Form 923'!$CU:$CU,'Form 923'!$B:$B,$A17,'Form 923'!$C:$C,TRUE)/SUMIFS('Form 923'!$CV:$CV,'Form 923'!$B:$B,$A17,'Form 923'!$C:$C,TRUE)*10^6,'Included Plant Filters'!$B53),0)</f>
        <v>0</v>
      </c>
      <c r="CD17" s="284">
        <f>MAX(IFERROR(SUMIFS('Form 923'!$CU:$CU,'Form 923'!$B:$B,$A17,'Form 923'!$C:$C,TRUE)/SUMIFS('Form 923'!$CV:$CV,'Form 923'!$B:$B,$A17,'Form 923'!$C:$C,TRUE)*10^6,'Included Plant Filters'!$B53),0)</f>
        <v>0</v>
      </c>
      <c r="CE17" s="284">
        <f>MAX(IFERROR(SUMIFS('Form 923'!$CU:$CU,'Form 923'!$B:$B,$A17,'Form 923'!$C:$C,TRUE)/SUMIFS('Form 923'!$CV:$CV,'Form 923'!$B:$B,$A17,'Form 923'!$C:$C,TRUE)*10^6,'Included Plant Filters'!$B53),0)</f>
        <v>0</v>
      </c>
      <c r="CF17" s="284">
        <f>MAX(IFERROR(SUMIFS('Form 923'!$CU:$CU,'Form 923'!$B:$B,$A17,'Form 923'!$C:$C,TRUE)/SUMIFS('Form 923'!$CV:$CV,'Form 923'!$B:$B,$A17,'Form 923'!$C:$C,TRUE)*10^6,'Included Plant Filters'!$B53),0)</f>
        <v>0</v>
      </c>
      <c r="CG17" s="284">
        <f>MAX(IFERROR(SUMIFS('Form 923'!$CU:$CU,'Form 923'!$B:$B,$A17,'Form 923'!$C:$C,TRUE)/SUMIFS('Form 923'!$CV:$CV,'Form 923'!$B:$B,$A17,'Form 923'!$C:$C,TRUE)*10^6,'Included Plant Filters'!$B53),0)</f>
        <v>0</v>
      </c>
      <c r="CH17" s="284">
        <f>MAX(IFERROR(SUMIFS('Form 923'!$CU:$CU,'Form 923'!$B:$B,$A17,'Form 923'!$C:$C,TRUE)/SUMIFS('Form 923'!$CV:$CV,'Form 923'!$B:$B,$A17,'Form 923'!$C:$C,TRUE)*10^6,'Included Plant Filters'!$B53),0)</f>
        <v>0</v>
      </c>
      <c r="CI17" s="284">
        <f>MAX(IFERROR(SUMIFS('Form 923'!$CU:$CU,'Form 923'!$B:$B,$A17,'Form 923'!$C:$C,TRUE)/SUMIFS('Form 923'!$CV:$CV,'Form 923'!$B:$B,$A17,'Form 923'!$C:$C,TRUE)*10^6,'Included Plant Filters'!$B53),0)</f>
        <v>0</v>
      </c>
      <c r="CJ17" s="284">
        <f>MAX(IFERROR(SUMIFS('Form 923'!$CU:$CU,'Form 923'!$B:$B,$A17,'Form 923'!$C:$C,TRUE)/SUMIFS('Form 923'!$CV:$CV,'Form 923'!$B:$B,$A17,'Form 923'!$C:$C,TRUE)*10^6,'Included Plant Filters'!$B53),0)</f>
        <v>0</v>
      </c>
      <c r="CK17" s="284">
        <f>MAX(IFERROR(SUMIFS('Form 923'!$CU:$CU,'Form 923'!$B:$B,$A17,'Form 923'!$C:$C,TRUE)/SUMIFS('Form 923'!$CV:$CV,'Form 923'!$B:$B,$A17,'Form 923'!$C:$C,TRUE)*10^6,'Included Plant Filters'!$B53),0)</f>
        <v>0</v>
      </c>
      <c r="CL17" s="284">
        <f>MAX(IFERROR(SUMIFS('Form 923'!$CU:$CU,'Form 923'!$B:$B,$A17,'Form 923'!$C:$C,TRUE)/SUMIFS('Form 923'!$CV:$CV,'Form 923'!$B:$B,$A17,'Form 923'!$C:$C,TRUE)*10^6,'Included Plant Filters'!$B53),0)</f>
        <v>0</v>
      </c>
      <c r="CM17" s="284">
        <f>MAX(IFERROR(SUMIFS('Form 923'!$CU:$CU,'Form 923'!$B:$B,$A17,'Form 923'!$C:$C,TRUE)/SUMIFS('Form 923'!$CV:$CV,'Form 923'!$B:$B,$A17,'Form 923'!$C:$C,TRUE)*10^6,'Included Plant Filters'!$B53),0)</f>
        <v>0</v>
      </c>
      <c r="CN17" s="284">
        <f>MAX(IFERROR(SUMIFS('Form 923'!$CU:$CU,'Form 923'!$B:$B,$A17,'Form 923'!$C:$C,TRUE)/SUMIFS('Form 923'!$CV:$CV,'Form 923'!$B:$B,$A17,'Form 923'!$C:$C,TRUE)*10^6,'Included Plant Filters'!$B53),0)</f>
        <v>0</v>
      </c>
      <c r="CO17" s="284">
        <f>MAX(IFERROR(SUMIFS('Form 923'!$CU:$CU,'Form 923'!$B:$B,$A17,'Form 923'!$C:$C,TRUE)/SUMIFS('Form 923'!$CV:$CV,'Form 923'!$B:$B,$A17,'Form 923'!$C:$C,TRUE)*10^6,'Included Plant Filters'!$B53),0)</f>
        <v>0</v>
      </c>
      <c r="CP17" s="284">
        <f>MAX(IFERROR(SUMIFS('Form 923'!$CU:$CU,'Form 923'!$B:$B,$A17,'Form 923'!$C:$C,TRUE)/SUMIFS('Form 923'!$CV:$CV,'Form 923'!$B:$B,$A17,'Form 923'!$C:$C,TRUE)*10^6,'Included Plant Filters'!$B53),0)</f>
        <v>0</v>
      </c>
      <c r="CQ17" s="284">
        <f>MAX(IFERROR(SUMIFS('Form 923'!$CU:$CU,'Form 923'!$B:$B,$A17,'Form 923'!$C:$C,TRUE)/SUMIFS('Form 923'!$CV:$CV,'Form 923'!$B:$B,$A17,'Form 923'!$C:$C,TRUE)*10^6,'Included Plant Filters'!$B53),0)</f>
        <v>0</v>
      </c>
      <c r="CR17" s="284">
        <f>MAX(IFERROR(SUMIFS('Form 923'!$CU:$CU,'Form 923'!$B:$B,$A17,'Form 923'!$C:$C,TRUE)/SUMIFS('Form 923'!$CV:$CV,'Form 923'!$B:$B,$A17,'Form 923'!$C:$C,TRUE)*10^6,'Included Plant Filters'!$B53),0)</f>
        <v>0</v>
      </c>
      <c r="CS17" s="284">
        <f>MAX(IFERROR(SUMIFS('Form 923'!$CU:$CU,'Form 923'!$B:$B,$A17,'Form 923'!$C:$C,TRUE)/SUMIFS('Form 923'!$CV:$CV,'Form 923'!$B:$B,$A17,'Form 923'!$C:$C,TRUE)*10^6,'Included Plant Filters'!$B53),0)</f>
        <v>0</v>
      </c>
      <c r="CT17" s="284">
        <f>MAX(IFERROR(SUMIFS('Form 923'!$CU:$CU,'Form 923'!$B:$B,$A17,'Form 923'!$C:$C,TRUE)/SUMIFS('Form 923'!$CV:$CV,'Form 923'!$B:$B,$A17,'Form 923'!$C:$C,TRUE)*10^6,'Included Plant Filters'!$B53),0)</f>
        <v>0</v>
      </c>
      <c r="CU17" s="284">
        <f>MAX(IFERROR(SUMIFS('Form 923'!$CU:$CU,'Form 923'!$B:$B,$A17,'Form 923'!$C:$C,TRUE)/SUMIFS('Form 923'!$CV:$CV,'Form 923'!$B:$B,$A17,'Form 923'!$C:$C,TRUE)*10^6,'Included Plant Filters'!$B53),0)</f>
        <v>0</v>
      </c>
      <c r="CV17" s="284">
        <f>MAX(IFERROR(SUMIFS('Form 923'!$CU:$CU,'Form 923'!$B:$B,$A17,'Form 923'!$C:$C,TRUE)/SUMIFS('Form 923'!$CV:$CV,'Form 923'!$B:$B,$A17,'Form 923'!$C:$C,TRUE)*10^6,'Included Plant Filters'!$B53),0)</f>
        <v>0</v>
      </c>
      <c r="CW17" s="284">
        <f>MAX(IFERROR(SUMIFS('Form 923'!$CU:$CU,'Form 923'!$B:$B,$A17,'Form 923'!$C:$C,TRUE)/SUMIFS('Form 923'!$CV:$CV,'Form 923'!$B:$B,$A17,'Form 923'!$C:$C,TRUE)*10^6,'Included Plant Filters'!$B53),0)</f>
        <v>0</v>
      </c>
      <c r="CX17" s="284">
        <f>MAX(IFERROR(SUMIFS('Form 923'!$CU:$CU,'Form 923'!$B:$B,$A17,'Form 923'!$C:$C,TRUE)/SUMIFS('Form 923'!$CV:$CV,'Form 923'!$B:$B,$A17,'Form 923'!$C:$C,TRUE)*10^6,'Included Plant Filters'!$B53),0)</f>
        <v>0</v>
      </c>
      <c r="CY17" s="284">
        <f>MAX(IFERROR(SUMIFS('Form 923'!$CU:$CU,'Form 923'!$B:$B,$A17,'Form 923'!$C:$C,TRUE)/SUMIFS('Form 923'!$CV:$CV,'Form 923'!$B:$B,$A17,'Form 923'!$C:$C,TRUE)*10^6,'Included Plant Filters'!$B53),0)</f>
        <v>0</v>
      </c>
      <c r="CZ17" s="284">
        <f>MAX(IFERROR(SUMIFS('Form 923'!$CU:$CU,'Form 923'!$B:$B,$A17,'Form 923'!$C:$C,TRUE)/SUMIFS('Form 923'!$CV:$CV,'Form 923'!$B:$B,$A17,'Form 923'!$C:$C,TRUE)*10^6,'Included Plant Filters'!$B53),0)</f>
        <v>0</v>
      </c>
      <c r="DA17" s="284">
        <f>MAX(IFERROR(SUMIFS('Form 923'!$CU:$CU,'Form 923'!$B:$B,$A17,'Form 923'!$C:$C,TRUE)/SUMIFS('Form 923'!$CV:$CV,'Form 923'!$B:$B,$A17,'Form 923'!$C:$C,TRUE)*10^6,'Included Plant Filters'!$B53),0)</f>
        <v>0</v>
      </c>
      <c r="DB17" s="284">
        <f>MAX(IFERROR(SUMIFS('Form 923'!$CU:$CU,'Form 923'!$B:$B,$A17,'Form 923'!$C:$C,TRUE)/SUMIFS('Form 923'!$CV:$CV,'Form 923'!$B:$B,$A17,'Form 923'!$C:$C,TRUE)*10^6,'Included Plant Filters'!$B53),0)</f>
        <v>0</v>
      </c>
      <c r="DC17" s="284">
        <f>MAX(IFERROR(SUMIFS('Form 923'!$CU:$CU,'Form 923'!$B:$B,$A17,'Form 923'!$C:$C,TRUE)/SUMIFS('Form 923'!$CV:$CV,'Form 923'!$B:$B,$A17,'Form 923'!$C:$C,TRUE)*10^6,'Included Plant Filters'!$B53),0)</f>
        <v>0</v>
      </c>
      <c r="DD17" s="284">
        <f>MAX(IFERROR(SUMIFS('Form 923'!$CU:$CU,'Form 923'!$B:$B,$A17,'Form 923'!$C:$C,TRUE)/SUMIFS('Form 923'!$CV:$CV,'Form 923'!$B:$B,$A17,'Form 923'!$C:$C,TRUE)*10^6,'Included Plant Filters'!$B53),0)</f>
        <v>0</v>
      </c>
      <c r="DE17" s="284">
        <f>MAX(IFERROR(SUMIFS('Form 923'!$CU:$CU,'Form 923'!$B:$B,$A17,'Form 923'!$C:$C,TRUE)/SUMIFS('Form 923'!$CV:$CV,'Form 923'!$B:$B,$A17,'Form 923'!$C:$C,TRUE)*10^6,'Included Plant Filters'!$B53),0)</f>
        <v>0</v>
      </c>
      <c r="DF17" s="284">
        <f>MAX(IFERROR(SUMIFS('Form 923'!$CU:$CU,'Form 923'!$B:$B,$A17,'Form 923'!$C:$C,TRUE)/SUMIFS('Form 923'!$CV:$CV,'Form 923'!$B:$B,$A17,'Form 923'!$C:$C,TRUE)*10^6,'Included Plant Filters'!$B53),0)</f>
        <v>0</v>
      </c>
      <c r="DG17" s="284">
        <f>MAX(IFERROR(SUMIFS('Form 923'!$CU:$CU,'Form 923'!$B:$B,$A17,'Form 923'!$C:$C,TRUE)/SUMIFS('Form 923'!$CV:$CV,'Form 923'!$B:$B,$A17,'Form 923'!$C:$C,TRUE)*10^6,'Included Plant Filters'!$B53),0)</f>
        <v>0</v>
      </c>
      <c r="DH17" s="284">
        <f>MAX(IFERROR(SUMIFS('Form 923'!$CU:$CU,'Form 923'!$B:$B,$A17,'Form 923'!$C:$C,TRUE)/SUMIFS('Form 923'!$CV:$CV,'Form 923'!$B:$B,$A17,'Form 923'!$C:$C,TRUE)*10^6,'Included Plant Filters'!$B53),0)</f>
        <v>0</v>
      </c>
      <c r="DI17" s="284">
        <f>MAX(IFERROR(SUMIFS('Form 923'!$CU:$CU,'Form 923'!$B:$B,$A17,'Form 923'!$C:$C,TRUE)/SUMIFS('Form 923'!$CV:$CV,'Form 923'!$B:$B,$A17,'Form 923'!$C:$C,TRUE)*10^6,'Included Plant Filters'!$B53),0)</f>
        <v>0</v>
      </c>
      <c r="DJ17" s="284">
        <f>MAX(IFERROR(SUMIFS('Form 923'!$CU:$CU,'Form 923'!$B:$B,$A17,'Form 923'!$C:$C,TRUE)/SUMIFS('Form 923'!$CV:$CV,'Form 923'!$B:$B,$A17,'Form 923'!$C:$C,TRUE)*10^6,'Included Plant Filters'!$B53),0)</f>
        <v>0</v>
      </c>
      <c r="DK17" s="284">
        <f>MAX(IFERROR(SUMIFS('Form 923'!$CU:$CU,'Form 923'!$B:$B,$A17,'Form 923'!$C:$C,TRUE)/SUMIFS('Form 923'!$CV:$CV,'Form 923'!$B:$B,$A17,'Form 923'!$C:$C,TRUE)*10^6,'Included Plant Filters'!$B53),0)</f>
        <v>0</v>
      </c>
      <c r="DL17" s="284">
        <f>MAX(IFERROR(SUMIFS('Form 923'!$CU:$CU,'Form 923'!$B:$B,$A17,'Form 923'!$C:$C,TRUE)/SUMIFS('Form 923'!$CV:$CV,'Form 923'!$B:$B,$A17,'Form 923'!$C:$C,TRUE)*10^6,'Included Plant Filters'!$B53),0)</f>
        <v>0</v>
      </c>
      <c r="DM17" s="284">
        <f>MAX(IFERROR(SUMIFS('Form 923'!$CU:$CU,'Form 923'!$B:$B,$A17,'Form 923'!$C:$C,TRUE)/SUMIFS('Form 923'!$CV:$CV,'Form 923'!$B:$B,$A17,'Form 923'!$C:$C,TRUE)*10^6,'Included Plant Filters'!$B53),0)</f>
        <v>0</v>
      </c>
      <c r="DN17" s="284">
        <f>MAX(IFERROR(SUMIFS('Form 923'!$CU:$CU,'Form 923'!$B:$B,$A17,'Form 923'!$C:$C,TRUE)/SUMIFS('Form 923'!$CV:$CV,'Form 923'!$B:$B,$A17,'Form 923'!$C:$C,TRUE)*10^6,'Included Plant Filters'!$B53),0)</f>
        <v>0</v>
      </c>
      <c r="DO17" s="284">
        <f>MAX(IFERROR(SUMIFS('Form 923'!$CU:$CU,'Form 923'!$B:$B,$A17,'Form 923'!$C:$C,TRUE)/SUMIFS('Form 923'!$CV:$CV,'Form 923'!$B:$B,$A17,'Form 923'!$C:$C,TRUE)*10^6,'Included Plant Filters'!$B53),0)</f>
        <v>0</v>
      </c>
      <c r="DP17" s="284">
        <f>MAX(IFERROR(SUMIFS('Form 923'!$CU:$CU,'Form 923'!$B:$B,$A17,'Form 923'!$C:$C,TRUE)/SUMIFS('Form 923'!$CV:$CV,'Form 923'!$B:$B,$A17,'Form 923'!$C:$C,TRUE)*10^6,'Included Plant Filters'!$B53),0)</f>
        <v>0</v>
      </c>
      <c r="DQ17" s="284">
        <f>MAX(IFERROR(SUMIFS('Form 923'!$CU:$CU,'Form 923'!$B:$B,$A17,'Form 923'!$C:$C,TRUE)/SUMIFS('Form 923'!$CV:$CV,'Form 923'!$B:$B,$A17,'Form 923'!$C:$C,TRUE)*10^6,'Included Plant Filters'!$B53),0)</f>
        <v>0</v>
      </c>
      <c r="DR17" s="284">
        <f>MAX(IFERROR(SUMIFS('Form 923'!$CU:$CU,'Form 923'!$B:$B,$A17,'Form 923'!$C:$C,TRUE)/SUMIFS('Form 923'!$CV:$CV,'Form 923'!$B:$B,$A17,'Form 923'!$C:$C,TRUE)*10^6,'Included Plant Filters'!$B53),0)</f>
        <v>0</v>
      </c>
      <c r="DS17" s="284">
        <f>MAX(IFERROR(SUMIFS('Form 923'!$CU:$CU,'Form 923'!$B:$B,$A17,'Form 923'!$C:$C,TRUE)/SUMIFS('Form 923'!$CV:$CV,'Form 923'!$B:$B,$A17,'Form 923'!$C:$C,TRUE)*10^6,'Included Plant Filters'!$B53),0)</f>
        <v>0</v>
      </c>
      <c r="DT17" s="284">
        <f>MAX(IFERROR(SUMIFS('Form 923'!$CU:$CU,'Form 923'!$B:$B,$A17,'Form 923'!$C:$C,TRUE)/SUMIFS('Form 923'!$CV:$CV,'Form 923'!$B:$B,$A17,'Form 923'!$C:$C,TRUE)*10^6,'Included Plant Filters'!$B53),0)</f>
        <v>0</v>
      </c>
      <c r="DU17" s="284">
        <f>MAX(IFERROR(SUMIFS('Form 923'!$CU:$CU,'Form 923'!$B:$B,$A17,'Form 923'!$C:$C,TRUE)/SUMIFS('Form 923'!$CV:$CV,'Form 923'!$B:$B,$A17,'Form 923'!$C:$C,TRUE)*10^6,'Included Plant Filters'!$B53),0)</f>
        <v>0</v>
      </c>
      <c r="DV17" s="284">
        <f>MAX(IFERROR(SUMIFS('Form 923'!$CU:$CU,'Form 923'!$B:$B,$A17,'Form 923'!$C:$C,TRUE)/SUMIFS('Form 923'!$CV:$CV,'Form 923'!$B:$B,$A17,'Form 923'!$C:$C,TRUE)*10^6,'Included Plant Filters'!$B53),0)</f>
        <v>0</v>
      </c>
      <c r="DW17" s="284">
        <f>MAX(IFERROR(SUMIFS('Form 923'!$CU:$CU,'Form 923'!$B:$B,$A17,'Form 923'!$C:$C,TRUE)/SUMIFS('Form 923'!$CV:$CV,'Form 923'!$B:$B,$A17,'Form 923'!$C:$C,TRUE)*10^6,'Included Plant Filters'!$B53),0)</f>
        <v>0</v>
      </c>
      <c r="DX17" s="284">
        <f>MAX(IFERROR(SUMIFS('Form 923'!$CU:$CU,'Form 923'!$B:$B,$A17,'Form 923'!$C:$C,TRUE)/SUMIFS('Form 923'!$CV:$CV,'Form 923'!$B:$B,$A17,'Form 923'!$C:$C,TRUE)*10^6,'Included Plant Filters'!$B53),0)</f>
        <v>0</v>
      </c>
      <c r="DY17" s="284">
        <f>MAX(IFERROR(SUMIFS('Form 923'!$CU:$CU,'Form 923'!$B:$B,$A17,'Form 923'!$C:$C,TRUE)/SUMIFS('Form 923'!$CV:$CV,'Form 923'!$B:$B,$A17,'Form 923'!$C:$C,TRUE)*10^6,'Included Plant Filters'!$B53),0)</f>
        <v>0</v>
      </c>
      <c r="DZ17" s="284">
        <f>MAX(IFERROR(SUMIFS('Form 923'!$CU:$CU,'Form 923'!$B:$B,$A17,'Form 923'!$C:$C,TRUE)/SUMIFS('Form 923'!$CV:$CV,'Form 923'!$B:$B,$A17,'Form 923'!$C:$C,TRUE)*10^6,'Included Plant Filters'!$B53),0)</f>
        <v>0</v>
      </c>
      <c r="EA17" s="284">
        <f>MAX(IFERROR(SUMIFS('Form 923'!$CU:$CU,'Form 923'!$B:$B,$A17,'Form 923'!$C:$C,TRUE)/SUMIFS('Form 923'!$CV:$CV,'Form 923'!$B:$B,$A17,'Form 923'!$C:$C,TRUE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)/SUMIFS('Form 923'!$CV:$CV,'Form 923'!$B:$B,$A18,'Form 923'!$C:$C,TRUE)*10^6,'Included Plant Filters'!$B54),0)</f>
        <v>18734116.290621493</v>
      </c>
      <c r="C18" s="284">
        <f>MAX(IFERROR(SUMIFS('Form 923'!$CU:$CU,'Form 923'!$B:$B,$A18,'Form 923'!$C:$C,TRUE)/SUMIFS('Form 923'!$CV:$CV,'Form 923'!$B:$B,$A18,'Form 923'!$C:$C,TRUE)*10^6,'Included Plant Filters'!$B54),0)</f>
        <v>18734116.290621493</v>
      </c>
      <c r="D18" s="284">
        <f>MAX(IFERROR(SUMIFS('Form 923'!$CU:$CU,'Form 923'!$B:$B,$A18,'Form 923'!$C:$C,TRUE)/SUMIFS('Form 923'!$CV:$CV,'Form 923'!$B:$B,$A18,'Form 923'!$C:$C,TRUE)*10^6,'Included Plant Filters'!$B54),0)</f>
        <v>18734116.290621493</v>
      </c>
      <c r="E18" s="284">
        <f>MAX(IFERROR(SUMIFS('Form 923'!$CU:$CU,'Form 923'!$B:$B,$A18,'Form 923'!$C:$C,TRUE)/SUMIFS('Form 923'!$CV:$CV,'Form 923'!$B:$B,$A18,'Form 923'!$C:$C,TRUE)*10^6,'Included Plant Filters'!$B54),0)</f>
        <v>18734116.290621493</v>
      </c>
      <c r="F18" s="284">
        <f>MAX(IFERROR(SUMIFS('Form 923'!$CU:$CU,'Form 923'!$B:$B,$A18,'Form 923'!$C:$C,TRUE)/SUMIFS('Form 923'!$CV:$CV,'Form 923'!$B:$B,$A18,'Form 923'!$C:$C,TRUE)*10^6,'Included Plant Filters'!$B54),0)</f>
        <v>18734116.290621493</v>
      </c>
      <c r="G18" s="284">
        <f>MAX(IFERROR(SUMIFS('Form 923'!$CU:$CU,'Form 923'!$B:$B,$A18,'Form 923'!$C:$C,TRUE)/SUMIFS('Form 923'!$CV:$CV,'Form 923'!$B:$B,$A18,'Form 923'!$C:$C,TRUE)*10^6,'Included Plant Filters'!$B54),0)</f>
        <v>18734116.290621493</v>
      </c>
      <c r="H18" s="284">
        <f>MAX(IFERROR(SUMIFS('Form 923'!$CU:$CU,'Form 923'!$B:$B,$A18,'Form 923'!$C:$C,TRUE)/SUMIFS('Form 923'!$CV:$CV,'Form 923'!$B:$B,$A18,'Form 923'!$C:$C,TRUE)*10^6,'Included Plant Filters'!$B54),0)</f>
        <v>18734116.290621493</v>
      </c>
      <c r="I18" s="284">
        <f>MAX(IFERROR(SUMIFS('Form 923'!$CU:$CU,'Form 923'!$B:$B,$A18,'Form 923'!$C:$C,TRUE)/SUMIFS('Form 923'!$CV:$CV,'Form 923'!$B:$B,$A18,'Form 923'!$C:$C,TRUE)*10^6,'Included Plant Filters'!$B54),0)</f>
        <v>18734116.290621493</v>
      </c>
      <c r="J18" s="284">
        <f>MAX(IFERROR(SUMIFS('Form 923'!$CU:$CU,'Form 923'!$B:$B,$A18,'Form 923'!$C:$C,TRUE)/SUMIFS('Form 923'!$CV:$CV,'Form 923'!$B:$B,$A18,'Form 923'!$C:$C,TRUE)*10^6,'Included Plant Filters'!$B54),0)</f>
        <v>18734116.290621493</v>
      </c>
      <c r="K18" s="284">
        <f>MAX(IFERROR(SUMIFS('Form 923'!$CU:$CU,'Form 923'!$B:$B,$A18,'Form 923'!$C:$C,TRUE)/SUMIFS('Form 923'!$CV:$CV,'Form 923'!$B:$B,$A18,'Form 923'!$C:$C,TRUE)*10^6,'Included Plant Filters'!$B54),0)</f>
        <v>18734116.290621493</v>
      </c>
      <c r="L18" s="284">
        <f>MAX(IFERROR(SUMIFS('Form 923'!$CU:$CU,'Form 923'!$B:$B,$A18,'Form 923'!$C:$C,TRUE)/SUMIFS('Form 923'!$CV:$CV,'Form 923'!$B:$B,$A18,'Form 923'!$C:$C,TRUE)*10^6,'Included Plant Filters'!$B54),0)</f>
        <v>18734116.290621493</v>
      </c>
      <c r="M18" s="284">
        <f>MAX(IFERROR(SUMIFS('Form 923'!$CU:$CU,'Form 923'!$B:$B,$A18,'Form 923'!$C:$C,TRUE)/SUMIFS('Form 923'!$CV:$CV,'Form 923'!$B:$B,$A18,'Form 923'!$C:$C,TRUE)*10^6,'Included Plant Filters'!$B54),0)</f>
        <v>18734116.290621493</v>
      </c>
      <c r="N18" s="284">
        <f>MAX(IFERROR(SUMIFS('Form 923'!$CU:$CU,'Form 923'!$B:$B,$A18,'Form 923'!$C:$C,TRUE)/SUMIFS('Form 923'!$CV:$CV,'Form 923'!$B:$B,$A18,'Form 923'!$C:$C,TRUE)*10^6,'Included Plant Filters'!$B54),0)</f>
        <v>18734116.290621493</v>
      </c>
      <c r="O18" s="284">
        <f>MAX(IFERROR(SUMIFS('Form 923'!$CU:$CU,'Form 923'!$B:$B,$A18,'Form 923'!$C:$C,TRUE)/SUMIFS('Form 923'!$CV:$CV,'Form 923'!$B:$B,$A18,'Form 923'!$C:$C,TRUE)*10^6,'Included Plant Filters'!$B54),0)</f>
        <v>18734116.290621493</v>
      </c>
      <c r="P18" s="284">
        <f>MAX(IFERROR(SUMIFS('Form 923'!$CU:$CU,'Form 923'!$B:$B,$A18,'Form 923'!$C:$C,TRUE)/SUMIFS('Form 923'!$CV:$CV,'Form 923'!$B:$B,$A18,'Form 923'!$C:$C,TRUE)*10^6,'Included Plant Filters'!$B54),0)</f>
        <v>18734116.290621493</v>
      </c>
      <c r="Q18" s="284">
        <f>MAX(IFERROR(SUMIFS('Form 923'!$CU:$CU,'Form 923'!$B:$B,$A18,'Form 923'!$C:$C,TRUE)/SUMIFS('Form 923'!$CV:$CV,'Form 923'!$B:$B,$A18,'Form 923'!$C:$C,TRUE)*10^6,'Included Plant Filters'!$B54),0)</f>
        <v>18734116.290621493</v>
      </c>
      <c r="R18" s="284">
        <f>MAX(IFERROR(SUMIFS('Form 923'!$CU:$CU,'Form 923'!$B:$B,$A18,'Form 923'!$C:$C,TRUE)/SUMIFS('Form 923'!$CV:$CV,'Form 923'!$B:$B,$A18,'Form 923'!$C:$C,TRUE)*10^6,'Included Plant Filters'!$B54),0)</f>
        <v>18734116.290621493</v>
      </c>
      <c r="S18" s="284">
        <f>MAX(IFERROR(SUMIFS('Form 923'!$CU:$CU,'Form 923'!$B:$B,$A18,'Form 923'!$C:$C,TRUE)/SUMIFS('Form 923'!$CV:$CV,'Form 923'!$B:$B,$A18,'Form 923'!$C:$C,TRUE)*10^6,'Included Plant Filters'!$B54),0)</f>
        <v>18734116.290621493</v>
      </c>
      <c r="T18" s="284">
        <f>MAX(IFERROR(SUMIFS('Form 923'!$CU:$CU,'Form 923'!$B:$B,$A18,'Form 923'!$C:$C,TRUE)/SUMIFS('Form 923'!$CV:$CV,'Form 923'!$B:$B,$A18,'Form 923'!$C:$C,TRUE)*10^6,'Included Plant Filters'!$B54),0)</f>
        <v>18734116.290621493</v>
      </c>
      <c r="U18" s="284">
        <f>MAX(IFERROR(SUMIFS('Form 923'!$CU:$CU,'Form 923'!$B:$B,$A18,'Form 923'!$C:$C,TRUE)/SUMIFS('Form 923'!$CV:$CV,'Form 923'!$B:$B,$A18,'Form 923'!$C:$C,TRUE)*10^6,'Included Plant Filters'!$B54),0)</f>
        <v>18734116.290621493</v>
      </c>
      <c r="V18" s="284">
        <f>MAX(IFERROR(SUMIFS('Form 923'!$CU:$CU,'Form 923'!$B:$B,$A18,'Form 923'!$C:$C,TRUE)/SUMIFS('Form 923'!$CV:$CV,'Form 923'!$B:$B,$A18,'Form 923'!$C:$C,TRUE)*10^6,'Included Plant Filters'!$B54),0)</f>
        <v>18734116.290621493</v>
      </c>
      <c r="W18" s="284">
        <f>MAX(IFERROR(SUMIFS('Form 923'!$CU:$CU,'Form 923'!$B:$B,$A18,'Form 923'!$C:$C,TRUE)/SUMIFS('Form 923'!$CV:$CV,'Form 923'!$B:$B,$A18,'Form 923'!$C:$C,TRUE)*10^6,'Included Plant Filters'!$B54),0)</f>
        <v>18734116.290621493</v>
      </c>
      <c r="X18" s="284">
        <f>MAX(IFERROR(SUMIFS('Form 923'!$CU:$CU,'Form 923'!$B:$B,$A18,'Form 923'!$C:$C,TRUE)/SUMIFS('Form 923'!$CV:$CV,'Form 923'!$B:$B,$A18,'Form 923'!$C:$C,TRUE)*10^6,'Included Plant Filters'!$B54),0)</f>
        <v>18734116.290621493</v>
      </c>
      <c r="Y18" s="284">
        <f>MAX(IFERROR(SUMIFS('Form 923'!$CU:$CU,'Form 923'!$B:$B,$A18,'Form 923'!$C:$C,TRUE)/SUMIFS('Form 923'!$CV:$CV,'Form 923'!$B:$B,$A18,'Form 923'!$C:$C,TRUE)*10^6,'Included Plant Filters'!$B54),0)</f>
        <v>18734116.290621493</v>
      </c>
      <c r="Z18" s="284">
        <f>MAX(IFERROR(SUMIFS('Form 923'!$CU:$CU,'Form 923'!$B:$B,$A18,'Form 923'!$C:$C,TRUE)/SUMIFS('Form 923'!$CV:$CV,'Form 923'!$B:$B,$A18,'Form 923'!$C:$C,TRUE)*10^6,'Included Plant Filters'!$B54),0)</f>
        <v>18734116.290621493</v>
      </c>
      <c r="AA18" s="284">
        <f>MAX(IFERROR(SUMIFS('Form 923'!$CU:$CU,'Form 923'!$B:$B,$A18,'Form 923'!$C:$C,TRUE)/SUMIFS('Form 923'!$CV:$CV,'Form 923'!$B:$B,$A18,'Form 923'!$C:$C,TRUE)*10^6,'Included Plant Filters'!$B54),0)</f>
        <v>18734116.290621493</v>
      </c>
      <c r="AB18" s="284">
        <f>MAX(IFERROR(SUMIFS('Form 923'!$CU:$CU,'Form 923'!$B:$B,$A18,'Form 923'!$C:$C,TRUE)/SUMIFS('Form 923'!$CV:$CV,'Form 923'!$B:$B,$A18,'Form 923'!$C:$C,TRUE)*10^6,'Included Plant Filters'!$B54),0)</f>
        <v>18734116.290621493</v>
      </c>
      <c r="AC18" s="284">
        <f>MAX(IFERROR(SUMIFS('Form 923'!$CU:$CU,'Form 923'!$B:$B,$A18,'Form 923'!$C:$C,TRUE)/SUMIFS('Form 923'!$CV:$CV,'Form 923'!$B:$B,$A18,'Form 923'!$C:$C,TRUE)*10^6,'Included Plant Filters'!$B54),0)</f>
        <v>18734116.290621493</v>
      </c>
      <c r="AD18" s="284">
        <f>MAX(IFERROR(SUMIFS('Form 923'!$CU:$CU,'Form 923'!$B:$B,$A18,'Form 923'!$C:$C,TRUE)/SUMIFS('Form 923'!$CV:$CV,'Form 923'!$B:$B,$A18,'Form 923'!$C:$C,TRUE)*10^6,'Included Plant Filters'!$B54),0)</f>
        <v>18734116.290621493</v>
      </c>
      <c r="AE18" s="284">
        <f>MAX(IFERROR(SUMIFS('Form 923'!$CU:$CU,'Form 923'!$B:$B,$A18,'Form 923'!$C:$C,TRUE)/SUMIFS('Form 923'!$CV:$CV,'Form 923'!$B:$B,$A18,'Form 923'!$C:$C,TRUE)*10^6,'Included Plant Filters'!$B54),0)</f>
        <v>18734116.290621493</v>
      </c>
      <c r="AF18" s="284">
        <f>MAX(IFERROR(SUMIFS('Form 923'!$CU:$CU,'Form 923'!$B:$B,$A18,'Form 923'!$C:$C,TRUE)/SUMIFS('Form 923'!$CV:$CV,'Form 923'!$B:$B,$A18,'Form 923'!$C:$C,TRUE)*10^6,'Included Plant Filters'!$B54),0)</f>
        <v>18734116.290621493</v>
      </c>
      <c r="AG18" s="284">
        <f>MAX(IFERROR(SUMIFS('Form 923'!$CU:$CU,'Form 923'!$B:$B,$A18,'Form 923'!$C:$C,TRUE)/SUMIFS('Form 923'!$CV:$CV,'Form 923'!$B:$B,$A18,'Form 923'!$C:$C,TRUE)*10^6,'Included Plant Filters'!$B54),0)</f>
        <v>18734116.290621493</v>
      </c>
      <c r="AH18" s="284">
        <f>MAX(IFERROR(SUMIFS('Form 923'!$CU:$CU,'Form 923'!$B:$B,$A18,'Form 923'!$C:$C,TRUE)/SUMIFS('Form 923'!$CV:$CV,'Form 923'!$B:$B,$A18,'Form 923'!$C:$C,TRUE)*10^6,'Included Plant Filters'!$B54),0)</f>
        <v>18734116.290621493</v>
      </c>
      <c r="AI18" s="284">
        <f>MAX(IFERROR(SUMIFS('Form 923'!$CU:$CU,'Form 923'!$B:$B,$A18,'Form 923'!$C:$C,TRUE)/SUMIFS('Form 923'!$CV:$CV,'Form 923'!$B:$B,$A18,'Form 923'!$C:$C,TRUE)*10^6,'Included Plant Filters'!$B54),0)</f>
        <v>18734116.290621493</v>
      </c>
      <c r="AJ18" s="284">
        <f>MAX(IFERROR(SUMIFS('Form 923'!$CU:$CU,'Form 923'!$B:$B,$A18,'Form 923'!$C:$C,TRUE)/SUMIFS('Form 923'!$CV:$CV,'Form 923'!$B:$B,$A18,'Form 923'!$C:$C,TRUE)*10^6,'Included Plant Filters'!$B54),0)</f>
        <v>18734116.290621493</v>
      </c>
      <c r="AK18" s="284">
        <f>MAX(IFERROR(SUMIFS('Form 923'!$CU:$CU,'Form 923'!$B:$B,$A18,'Form 923'!$C:$C,TRUE)/SUMIFS('Form 923'!$CV:$CV,'Form 923'!$B:$B,$A18,'Form 923'!$C:$C,TRUE)*10^6,'Included Plant Filters'!$B54),0)</f>
        <v>18734116.290621493</v>
      </c>
      <c r="AL18" s="284">
        <f>MAX(IFERROR(SUMIFS('Form 923'!$CU:$CU,'Form 923'!$B:$B,$A18,'Form 923'!$C:$C,TRUE)/SUMIFS('Form 923'!$CV:$CV,'Form 923'!$B:$B,$A18,'Form 923'!$C:$C,TRUE)*10^6,'Included Plant Filters'!$B54),0)</f>
        <v>18734116.290621493</v>
      </c>
      <c r="AM18" s="284">
        <f>MAX(IFERROR(SUMIFS('Form 923'!$CU:$CU,'Form 923'!$B:$B,$A18,'Form 923'!$C:$C,TRUE)/SUMIFS('Form 923'!$CV:$CV,'Form 923'!$B:$B,$A18,'Form 923'!$C:$C,TRUE)*10^6,'Included Plant Filters'!$B54),0)</f>
        <v>18734116.290621493</v>
      </c>
      <c r="AN18" s="284">
        <f>MAX(IFERROR(SUMIFS('Form 923'!$CU:$CU,'Form 923'!$B:$B,$A18,'Form 923'!$C:$C,TRUE)/SUMIFS('Form 923'!$CV:$CV,'Form 923'!$B:$B,$A18,'Form 923'!$C:$C,TRUE)*10^6,'Included Plant Filters'!$B54),0)</f>
        <v>18734116.290621493</v>
      </c>
      <c r="AO18" s="284">
        <f>MAX(IFERROR(SUMIFS('Form 923'!$CU:$CU,'Form 923'!$B:$B,$A18,'Form 923'!$C:$C,TRUE)/SUMIFS('Form 923'!$CV:$CV,'Form 923'!$B:$B,$A18,'Form 923'!$C:$C,TRUE)*10^6,'Included Plant Filters'!$B54),0)</f>
        <v>18734116.290621493</v>
      </c>
      <c r="AP18" s="284">
        <f>MAX(IFERROR(SUMIFS('Form 923'!$CU:$CU,'Form 923'!$B:$B,$A18,'Form 923'!$C:$C,TRUE)/SUMIFS('Form 923'!$CV:$CV,'Form 923'!$B:$B,$A18,'Form 923'!$C:$C,TRUE)*10^6,'Included Plant Filters'!$B54),0)</f>
        <v>18734116.290621493</v>
      </c>
      <c r="AQ18" s="284">
        <f>MAX(IFERROR(SUMIFS('Form 923'!$CU:$CU,'Form 923'!$B:$B,$A18,'Form 923'!$C:$C,TRUE)/SUMIFS('Form 923'!$CV:$CV,'Form 923'!$B:$B,$A18,'Form 923'!$C:$C,TRUE)*10^6,'Included Plant Filters'!$B54),0)</f>
        <v>18734116.290621493</v>
      </c>
      <c r="AR18" s="284">
        <f>MAX(IFERROR(SUMIFS('Form 923'!$CU:$CU,'Form 923'!$B:$B,$A18,'Form 923'!$C:$C,TRUE)/SUMIFS('Form 923'!$CV:$CV,'Form 923'!$B:$B,$A18,'Form 923'!$C:$C,TRUE)*10^6,'Included Plant Filters'!$B54),0)</f>
        <v>18734116.290621493</v>
      </c>
      <c r="AS18" s="284">
        <f>MAX(IFERROR(SUMIFS('Form 923'!$CU:$CU,'Form 923'!$B:$B,$A18,'Form 923'!$C:$C,TRUE)/SUMIFS('Form 923'!$CV:$CV,'Form 923'!$B:$B,$A18,'Form 923'!$C:$C,TRUE)*10^6,'Included Plant Filters'!$B54),0)</f>
        <v>18734116.290621493</v>
      </c>
      <c r="AT18" s="284">
        <f>MAX(IFERROR(SUMIFS('Form 923'!$CU:$CU,'Form 923'!$B:$B,$A18,'Form 923'!$C:$C,TRUE)/SUMIFS('Form 923'!$CV:$CV,'Form 923'!$B:$B,$A18,'Form 923'!$C:$C,TRUE)*10^6,'Included Plant Filters'!$B54),0)</f>
        <v>18734116.290621493</v>
      </c>
      <c r="AU18" s="284">
        <f>MAX(IFERROR(SUMIFS('Form 923'!$CU:$CU,'Form 923'!$B:$B,$A18,'Form 923'!$C:$C,TRUE)/SUMIFS('Form 923'!$CV:$CV,'Form 923'!$B:$B,$A18,'Form 923'!$C:$C,TRUE)*10^6,'Included Plant Filters'!$B54),0)</f>
        <v>18734116.290621493</v>
      </c>
      <c r="AV18" s="284">
        <f>MAX(IFERROR(SUMIFS('Form 923'!$CU:$CU,'Form 923'!$B:$B,$A18,'Form 923'!$C:$C,TRUE)/SUMIFS('Form 923'!$CV:$CV,'Form 923'!$B:$B,$A18,'Form 923'!$C:$C,TRUE)*10^6,'Included Plant Filters'!$B54),0)</f>
        <v>18734116.290621493</v>
      </c>
      <c r="AW18" s="284">
        <f>MAX(IFERROR(SUMIFS('Form 923'!$CU:$CU,'Form 923'!$B:$B,$A18,'Form 923'!$C:$C,TRUE)/SUMIFS('Form 923'!$CV:$CV,'Form 923'!$B:$B,$A18,'Form 923'!$C:$C,TRUE)*10^6,'Included Plant Filters'!$B54),0)</f>
        <v>18734116.290621493</v>
      </c>
      <c r="AX18" s="284">
        <f>MAX(IFERROR(SUMIFS('Form 923'!$CU:$CU,'Form 923'!$B:$B,$A18,'Form 923'!$C:$C,TRUE)/SUMIFS('Form 923'!$CV:$CV,'Form 923'!$B:$B,$A18,'Form 923'!$C:$C,TRUE)*10^6,'Included Plant Filters'!$B54),0)</f>
        <v>18734116.290621493</v>
      </c>
      <c r="AY18" s="284">
        <f>MAX(IFERROR(SUMIFS('Form 923'!$CU:$CU,'Form 923'!$B:$B,$A18,'Form 923'!$C:$C,TRUE)/SUMIFS('Form 923'!$CV:$CV,'Form 923'!$B:$B,$A18,'Form 923'!$C:$C,TRUE)*10^6,'Included Plant Filters'!$B54),0)</f>
        <v>18734116.290621493</v>
      </c>
      <c r="AZ18" s="284">
        <f>MAX(IFERROR(SUMIFS('Form 923'!$CU:$CU,'Form 923'!$B:$B,$A18,'Form 923'!$C:$C,TRUE)/SUMIFS('Form 923'!$CV:$CV,'Form 923'!$B:$B,$A18,'Form 923'!$C:$C,TRUE)*10^6,'Included Plant Filters'!$B54),0)</f>
        <v>18734116.290621493</v>
      </c>
      <c r="BA18" s="284">
        <f>MAX(IFERROR(SUMIFS('Form 923'!$CU:$CU,'Form 923'!$B:$B,$A18,'Form 923'!$C:$C,TRUE)/SUMIFS('Form 923'!$CV:$CV,'Form 923'!$B:$B,$A18,'Form 923'!$C:$C,TRUE)*10^6,'Included Plant Filters'!$B54),0)</f>
        <v>18734116.290621493</v>
      </c>
      <c r="BB18" s="284">
        <f>MAX(IFERROR(SUMIFS('Form 923'!$CU:$CU,'Form 923'!$B:$B,$A18,'Form 923'!$C:$C,TRUE)/SUMIFS('Form 923'!$CV:$CV,'Form 923'!$B:$B,$A18,'Form 923'!$C:$C,TRUE)*10^6,'Included Plant Filters'!$B54),0)</f>
        <v>18734116.290621493</v>
      </c>
      <c r="BC18" s="284">
        <f>MAX(IFERROR(SUMIFS('Form 923'!$CU:$CU,'Form 923'!$B:$B,$A18,'Form 923'!$C:$C,TRUE)/SUMIFS('Form 923'!$CV:$CV,'Form 923'!$B:$B,$A18,'Form 923'!$C:$C,TRUE)*10^6,'Included Plant Filters'!$B54),0)</f>
        <v>18734116.290621493</v>
      </c>
      <c r="BD18" s="284">
        <f>MAX(IFERROR(SUMIFS('Form 923'!$CU:$CU,'Form 923'!$B:$B,$A18,'Form 923'!$C:$C,TRUE)/SUMIFS('Form 923'!$CV:$CV,'Form 923'!$B:$B,$A18,'Form 923'!$C:$C,TRUE)*10^6,'Included Plant Filters'!$B54),0)</f>
        <v>18734116.290621493</v>
      </c>
      <c r="BE18" s="284">
        <f>MAX(IFERROR(SUMIFS('Form 923'!$CU:$CU,'Form 923'!$B:$B,$A18,'Form 923'!$C:$C,TRUE)/SUMIFS('Form 923'!$CV:$CV,'Form 923'!$B:$B,$A18,'Form 923'!$C:$C,TRUE)*10^6,'Included Plant Filters'!$B54),0)</f>
        <v>18734116.290621493</v>
      </c>
      <c r="BF18" s="284">
        <f>MAX(IFERROR(SUMIFS('Form 923'!$CU:$CU,'Form 923'!$B:$B,$A18,'Form 923'!$C:$C,TRUE)/SUMIFS('Form 923'!$CV:$CV,'Form 923'!$B:$B,$A18,'Form 923'!$C:$C,TRUE)*10^6,'Included Plant Filters'!$B54),0)</f>
        <v>18734116.290621493</v>
      </c>
      <c r="BG18" s="284">
        <f>MAX(IFERROR(SUMIFS('Form 923'!$CU:$CU,'Form 923'!$B:$B,$A18,'Form 923'!$C:$C,TRUE)/SUMIFS('Form 923'!$CV:$CV,'Form 923'!$B:$B,$A18,'Form 923'!$C:$C,TRUE)*10^6,'Included Plant Filters'!$B54),0)</f>
        <v>18734116.290621493</v>
      </c>
      <c r="BH18" s="284">
        <f>MAX(IFERROR(SUMIFS('Form 923'!$CU:$CU,'Form 923'!$B:$B,$A18,'Form 923'!$C:$C,TRUE)/SUMIFS('Form 923'!$CV:$CV,'Form 923'!$B:$B,$A18,'Form 923'!$C:$C,TRUE)*10^6,'Included Plant Filters'!$B54),0)</f>
        <v>18734116.290621493</v>
      </c>
      <c r="BI18" s="284">
        <f>MAX(IFERROR(SUMIFS('Form 923'!$CU:$CU,'Form 923'!$B:$B,$A18,'Form 923'!$C:$C,TRUE)/SUMIFS('Form 923'!$CV:$CV,'Form 923'!$B:$B,$A18,'Form 923'!$C:$C,TRUE)*10^6,'Included Plant Filters'!$B54),0)</f>
        <v>18734116.290621493</v>
      </c>
      <c r="BJ18" s="284">
        <f>MAX(IFERROR(SUMIFS('Form 923'!$CU:$CU,'Form 923'!$B:$B,$A18,'Form 923'!$C:$C,TRUE)/SUMIFS('Form 923'!$CV:$CV,'Form 923'!$B:$B,$A18,'Form 923'!$C:$C,TRUE)*10^6,'Included Plant Filters'!$B54),0)</f>
        <v>18734116.290621493</v>
      </c>
      <c r="BK18" s="284">
        <f>MAX(IFERROR(SUMIFS('Form 923'!$CU:$CU,'Form 923'!$B:$B,$A18,'Form 923'!$C:$C,TRUE)/SUMIFS('Form 923'!$CV:$CV,'Form 923'!$B:$B,$A18,'Form 923'!$C:$C,TRUE)*10^6,'Included Plant Filters'!$B54),0)</f>
        <v>18734116.290621493</v>
      </c>
      <c r="BL18" s="284">
        <f>MAX(IFERROR(SUMIFS('Form 923'!$CU:$CU,'Form 923'!$B:$B,$A18,'Form 923'!$C:$C,TRUE)/SUMIFS('Form 923'!$CV:$CV,'Form 923'!$B:$B,$A18,'Form 923'!$C:$C,TRUE)*10^6,'Included Plant Filters'!$B54),0)</f>
        <v>18734116.290621493</v>
      </c>
      <c r="BM18" s="284">
        <f>MAX(IFERROR(SUMIFS('Form 923'!$CU:$CU,'Form 923'!$B:$B,$A18,'Form 923'!$C:$C,TRUE)/SUMIFS('Form 923'!$CV:$CV,'Form 923'!$B:$B,$A18,'Form 923'!$C:$C,TRUE)*10^6,'Included Plant Filters'!$B54),0)</f>
        <v>18734116.290621493</v>
      </c>
      <c r="BN18" s="284">
        <f>MAX(IFERROR(SUMIFS('Form 923'!$CU:$CU,'Form 923'!$B:$B,$A18,'Form 923'!$C:$C,TRUE)/SUMIFS('Form 923'!$CV:$CV,'Form 923'!$B:$B,$A18,'Form 923'!$C:$C,TRUE)*10^6,'Included Plant Filters'!$B54),0)</f>
        <v>18734116.290621493</v>
      </c>
      <c r="BO18" s="284">
        <f>MAX(IFERROR(SUMIFS('Form 923'!$CU:$CU,'Form 923'!$B:$B,$A18,'Form 923'!$C:$C,TRUE)/SUMIFS('Form 923'!$CV:$CV,'Form 923'!$B:$B,$A18,'Form 923'!$C:$C,TRUE)*10^6,'Included Plant Filters'!$B54),0)</f>
        <v>18734116.290621493</v>
      </c>
      <c r="BP18" s="284">
        <f>MAX(IFERROR(SUMIFS('Form 923'!$CU:$CU,'Form 923'!$B:$B,$A18,'Form 923'!$C:$C,TRUE)/SUMIFS('Form 923'!$CV:$CV,'Form 923'!$B:$B,$A18,'Form 923'!$C:$C,TRUE)*10^6,'Included Plant Filters'!$B54),0)</f>
        <v>18734116.290621493</v>
      </c>
      <c r="BQ18" s="284">
        <f>MAX(IFERROR(SUMIFS('Form 923'!$CU:$CU,'Form 923'!$B:$B,$A18,'Form 923'!$C:$C,TRUE)/SUMIFS('Form 923'!$CV:$CV,'Form 923'!$B:$B,$A18,'Form 923'!$C:$C,TRUE)*10^6,'Included Plant Filters'!$B54),0)</f>
        <v>18734116.290621493</v>
      </c>
      <c r="BR18" s="284">
        <f>MAX(IFERROR(SUMIFS('Form 923'!$CU:$CU,'Form 923'!$B:$B,$A18,'Form 923'!$C:$C,TRUE)/SUMIFS('Form 923'!$CV:$CV,'Form 923'!$B:$B,$A18,'Form 923'!$C:$C,TRUE)*10^6,'Included Plant Filters'!$B54),0)</f>
        <v>18734116.290621493</v>
      </c>
      <c r="BS18" s="284">
        <f>MAX(IFERROR(SUMIFS('Form 923'!$CU:$CU,'Form 923'!$B:$B,$A18,'Form 923'!$C:$C,TRUE)/SUMIFS('Form 923'!$CV:$CV,'Form 923'!$B:$B,$A18,'Form 923'!$C:$C,TRUE)*10^6,'Included Plant Filters'!$B54),0)</f>
        <v>18734116.290621493</v>
      </c>
      <c r="BT18" s="284">
        <f>MAX(IFERROR(SUMIFS('Form 923'!$CU:$CU,'Form 923'!$B:$B,$A18,'Form 923'!$C:$C,TRUE)/SUMIFS('Form 923'!$CV:$CV,'Form 923'!$B:$B,$A18,'Form 923'!$C:$C,TRUE)*10^6,'Included Plant Filters'!$B54),0)</f>
        <v>18734116.290621493</v>
      </c>
      <c r="BU18" s="284">
        <f>MAX(IFERROR(SUMIFS('Form 923'!$CU:$CU,'Form 923'!$B:$B,$A18,'Form 923'!$C:$C,TRUE)/SUMIFS('Form 923'!$CV:$CV,'Form 923'!$B:$B,$A18,'Form 923'!$C:$C,TRUE)*10^6,'Included Plant Filters'!$B54),0)</f>
        <v>18734116.290621493</v>
      </c>
      <c r="BV18" s="284">
        <f>MAX(IFERROR(SUMIFS('Form 923'!$CU:$CU,'Form 923'!$B:$B,$A18,'Form 923'!$C:$C,TRUE)/SUMIFS('Form 923'!$CV:$CV,'Form 923'!$B:$B,$A18,'Form 923'!$C:$C,TRUE)*10^6,'Included Plant Filters'!$B54),0)</f>
        <v>18734116.290621493</v>
      </c>
      <c r="BW18" s="284">
        <f>MAX(IFERROR(SUMIFS('Form 923'!$CU:$CU,'Form 923'!$B:$B,$A18,'Form 923'!$C:$C,TRUE)/SUMIFS('Form 923'!$CV:$CV,'Form 923'!$B:$B,$A18,'Form 923'!$C:$C,TRUE)*10^6,'Included Plant Filters'!$B54),0)</f>
        <v>18734116.290621493</v>
      </c>
      <c r="BX18" s="284">
        <f>MAX(IFERROR(SUMIFS('Form 923'!$CU:$CU,'Form 923'!$B:$B,$A18,'Form 923'!$C:$C,TRUE)/SUMIFS('Form 923'!$CV:$CV,'Form 923'!$B:$B,$A18,'Form 923'!$C:$C,TRUE)*10^6,'Included Plant Filters'!$B54),0)</f>
        <v>18734116.290621493</v>
      </c>
      <c r="BY18" s="284">
        <f>MAX(IFERROR(SUMIFS('Form 923'!$CU:$CU,'Form 923'!$B:$B,$A18,'Form 923'!$C:$C,TRUE)/SUMIFS('Form 923'!$CV:$CV,'Form 923'!$B:$B,$A18,'Form 923'!$C:$C,TRUE)*10^6,'Included Plant Filters'!$B54),0)</f>
        <v>18734116.290621493</v>
      </c>
      <c r="BZ18" s="284">
        <f>MAX(IFERROR(SUMIFS('Form 923'!$CU:$CU,'Form 923'!$B:$B,$A18,'Form 923'!$C:$C,TRUE)/SUMIFS('Form 923'!$CV:$CV,'Form 923'!$B:$B,$A18,'Form 923'!$C:$C,TRUE)*10^6,'Included Plant Filters'!$B54),0)</f>
        <v>18734116.290621493</v>
      </c>
      <c r="CA18" s="284">
        <f>MAX(IFERROR(SUMIFS('Form 923'!$CU:$CU,'Form 923'!$B:$B,$A18,'Form 923'!$C:$C,TRUE)/SUMIFS('Form 923'!$CV:$CV,'Form 923'!$B:$B,$A18,'Form 923'!$C:$C,TRUE)*10^6,'Included Plant Filters'!$B54),0)</f>
        <v>18734116.290621493</v>
      </c>
      <c r="CB18" s="284">
        <f>MAX(IFERROR(SUMIFS('Form 923'!$CU:$CU,'Form 923'!$B:$B,$A18,'Form 923'!$C:$C,TRUE)/SUMIFS('Form 923'!$CV:$CV,'Form 923'!$B:$B,$A18,'Form 923'!$C:$C,TRUE)*10^6,'Included Plant Filters'!$B54),0)</f>
        <v>18734116.290621493</v>
      </c>
      <c r="CC18" s="284">
        <f>MAX(IFERROR(SUMIFS('Form 923'!$CU:$CU,'Form 923'!$B:$B,$A18,'Form 923'!$C:$C,TRUE)/SUMIFS('Form 923'!$CV:$CV,'Form 923'!$B:$B,$A18,'Form 923'!$C:$C,TRUE)*10^6,'Included Plant Filters'!$B54),0)</f>
        <v>18734116.290621493</v>
      </c>
      <c r="CD18" s="284">
        <f>MAX(IFERROR(SUMIFS('Form 923'!$CU:$CU,'Form 923'!$B:$B,$A18,'Form 923'!$C:$C,TRUE)/SUMIFS('Form 923'!$CV:$CV,'Form 923'!$B:$B,$A18,'Form 923'!$C:$C,TRUE)*10^6,'Included Plant Filters'!$B54),0)</f>
        <v>18734116.290621493</v>
      </c>
      <c r="CE18" s="284">
        <f>MAX(IFERROR(SUMIFS('Form 923'!$CU:$CU,'Form 923'!$B:$B,$A18,'Form 923'!$C:$C,TRUE)/SUMIFS('Form 923'!$CV:$CV,'Form 923'!$B:$B,$A18,'Form 923'!$C:$C,TRUE)*10^6,'Included Plant Filters'!$B54),0)</f>
        <v>18734116.290621493</v>
      </c>
      <c r="CF18" s="284">
        <f>MAX(IFERROR(SUMIFS('Form 923'!$CU:$CU,'Form 923'!$B:$B,$A18,'Form 923'!$C:$C,TRUE)/SUMIFS('Form 923'!$CV:$CV,'Form 923'!$B:$B,$A18,'Form 923'!$C:$C,TRUE)*10^6,'Included Plant Filters'!$B54),0)</f>
        <v>18734116.290621493</v>
      </c>
      <c r="CG18" s="284">
        <f>MAX(IFERROR(SUMIFS('Form 923'!$CU:$CU,'Form 923'!$B:$B,$A18,'Form 923'!$C:$C,TRUE)/SUMIFS('Form 923'!$CV:$CV,'Form 923'!$B:$B,$A18,'Form 923'!$C:$C,TRUE)*10^6,'Included Plant Filters'!$B54),0)</f>
        <v>18734116.290621493</v>
      </c>
      <c r="CH18" s="284">
        <f>MAX(IFERROR(SUMIFS('Form 923'!$CU:$CU,'Form 923'!$B:$B,$A18,'Form 923'!$C:$C,TRUE)/SUMIFS('Form 923'!$CV:$CV,'Form 923'!$B:$B,$A18,'Form 923'!$C:$C,TRUE)*10^6,'Included Plant Filters'!$B54),0)</f>
        <v>18734116.290621493</v>
      </c>
      <c r="CI18" s="284">
        <f>MAX(IFERROR(SUMIFS('Form 923'!$CU:$CU,'Form 923'!$B:$B,$A18,'Form 923'!$C:$C,TRUE)/SUMIFS('Form 923'!$CV:$CV,'Form 923'!$B:$B,$A18,'Form 923'!$C:$C,TRUE)*10^6,'Included Plant Filters'!$B54),0)</f>
        <v>18734116.290621493</v>
      </c>
      <c r="CJ18" s="284">
        <f>MAX(IFERROR(SUMIFS('Form 923'!$CU:$CU,'Form 923'!$B:$B,$A18,'Form 923'!$C:$C,TRUE)/SUMIFS('Form 923'!$CV:$CV,'Form 923'!$B:$B,$A18,'Form 923'!$C:$C,TRUE)*10^6,'Included Plant Filters'!$B54),0)</f>
        <v>18734116.290621493</v>
      </c>
      <c r="CK18" s="284">
        <f>MAX(IFERROR(SUMIFS('Form 923'!$CU:$CU,'Form 923'!$B:$B,$A18,'Form 923'!$C:$C,TRUE)/SUMIFS('Form 923'!$CV:$CV,'Form 923'!$B:$B,$A18,'Form 923'!$C:$C,TRUE)*10^6,'Included Plant Filters'!$B54),0)</f>
        <v>18734116.290621493</v>
      </c>
      <c r="CL18" s="284">
        <f>MAX(IFERROR(SUMIFS('Form 923'!$CU:$CU,'Form 923'!$B:$B,$A18,'Form 923'!$C:$C,TRUE)/SUMIFS('Form 923'!$CV:$CV,'Form 923'!$B:$B,$A18,'Form 923'!$C:$C,TRUE)*10^6,'Included Plant Filters'!$B54),0)</f>
        <v>18734116.290621493</v>
      </c>
      <c r="CM18" s="284">
        <f>MAX(IFERROR(SUMIFS('Form 923'!$CU:$CU,'Form 923'!$B:$B,$A18,'Form 923'!$C:$C,TRUE)/SUMIFS('Form 923'!$CV:$CV,'Form 923'!$B:$B,$A18,'Form 923'!$C:$C,TRUE)*10^6,'Included Plant Filters'!$B54),0)</f>
        <v>18734116.290621493</v>
      </c>
      <c r="CN18" s="284">
        <f>MAX(IFERROR(SUMIFS('Form 923'!$CU:$CU,'Form 923'!$B:$B,$A18,'Form 923'!$C:$C,TRUE)/SUMIFS('Form 923'!$CV:$CV,'Form 923'!$B:$B,$A18,'Form 923'!$C:$C,TRUE)*10^6,'Included Plant Filters'!$B54),0)</f>
        <v>18734116.290621493</v>
      </c>
      <c r="CO18" s="284">
        <f>MAX(IFERROR(SUMIFS('Form 923'!$CU:$CU,'Form 923'!$B:$B,$A18,'Form 923'!$C:$C,TRUE)/SUMIFS('Form 923'!$CV:$CV,'Form 923'!$B:$B,$A18,'Form 923'!$C:$C,TRUE)*10^6,'Included Plant Filters'!$B54),0)</f>
        <v>18734116.290621493</v>
      </c>
      <c r="CP18" s="284">
        <f>MAX(IFERROR(SUMIFS('Form 923'!$CU:$CU,'Form 923'!$B:$B,$A18,'Form 923'!$C:$C,TRUE)/SUMIFS('Form 923'!$CV:$CV,'Form 923'!$B:$B,$A18,'Form 923'!$C:$C,TRUE)*10^6,'Included Plant Filters'!$B54),0)</f>
        <v>18734116.290621493</v>
      </c>
      <c r="CQ18" s="284">
        <f>MAX(IFERROR(SUMIFS('Form 923'!$CU:$CU,'Form 923'!$B:$B,$A18,'Form 923'!$C:$C,TRUE)/SUMIFS('Form 923'!$CV:$CV,'Form 923'!$B:$B,$A18,'Form 923'!$C:$C,TRUE)*10^6,'Included Plant Filters'!$B54),0)</f>
        <v>18734116.290621493</v>
      </c>
      <c r="CR18" s="284">
        <f>MAX(IFERROR(SUMIFS('Form 923'!$CU:$CU,'Form 923'!$B:$B,$A18,'Form 923'!$C:$C,TRUE)/SUMIFS('Form 923'!$CV:$CV,'Form 923'!$B:$B,$A18,'Form 923'!$C:$C,TRUE)*10^6,'Included Plant Filters'!$B54),0)</f>
        <v>18734116.290621493</v>
      </c>
      <c r="CS18" s="284">
        <f>MAX(IFERROR(SUMIFS('Form 923'!$CU:$CU,'Form 923'!$B:$B,$A18,'Form 923'!$C:$C,TRUE)/SUMIFS('Form 923'!$CV:$CV,'Form 923'!$B:$B,$A18,'Form 923'!$C:$C,TRUE)*10^6,'Included Plant Filters'!$B54),0)</f>
        <v>18734116.290621493</v>
      </c>
      <c r="CT18" s="284">
        <f>MAX(IFERROR(SUMIFS('Form 923'!$CU:$CU,'Form 923'!$B:$B,$A18,'Form 923'!$C:$C,TRUE)/SUMIFS('Form 923'!$CV:$CV,'Form 923'!$B:$B,$A18,'Form 923'!$C:$C,TRUE)*10^6,'Included Plant Filters'!$B54),0)</f>
        <v>18734116.290621493</v>
      </c>
      <c r="CU18" s="284">
        <f>MAX(IFERROR(SUMIFS('Form 923'!$CU:$CU,'Form 923'!$B:$B,$A18,'Form 923'!$C:$C,TRUE)/SUMIFS('Form 923'!$CV:$CV,'Form 923'!$B:$B,$A18,'Form 923'!$C:$C,TRUE)*10^6,'Included Plant Filters'!$B54),0)</f>
        <v>18734116.290621493</v>
      </c>
      <c r="CV18" s="284">
        <f>MAX(IFERROR(SUMIFS('Form 923'!$CU:$CU,'Form 923'!$B:$B,$A18,'Form 923'!$C:$C,TRUE)/SUMIFS('Form 923'!$CV:$CV,'Form 923'!$B:$B,$A18,'Form 923'!$C:$C,TRUE)*10^6,'Included Plant Filters'!$B54),0)</f>
        <v>18734116.290621493</v>
      </c>
      <c r="CW18" s="284">
        <f>MAX(IFERROR(SUMIFS('Form 923'!$CU:$CU,'Form 923'!$B:$B,$A18,'Form 923'!$C:$C,TRUE)/SUMIFS('Form 923'!$CV:$CV,'Form 923'!$B:$B,$A18,'Form 923'!$C:$C,TRUE)*10^6,'Included Plant Filters'!$B54),0)</f>
        <v>18734116.290621493</v>
      </c>
      <c r="CX18" s="284">
        <f>MAX(IFERROR(SUMIFS('Form 923'!$CU:$CU,'Form 923'!$B:$B,$A18,'Form 923'!$C:$C,TRUE)/SUMIFS('Form 923'!$CV:$CV,'Form 923'!$B:$B,$A18,'Form 923'!$C:$C,TRUE)*10^6,'Included Plant Filters'!$B54),0)</f>
        <v>18734116.290621493</v>
      </c>
      <c r="CY18" s="284">
        <f>MAX(IFERROR(SUMIFS('Form 923'!$CU:$CU,'Form 923'!$B:$B,$A18,'Form 923'!$C:$C,TRUE)/SUMIFS('Form 923'!$CV:$CV,'Form 923'!$B:$B,$A18,'Form 923'!$C:$C,TRUE)*10^6,'Included Plant Filters'!$B54),0)</f>
        <v>18734116.290621493</v>
      </c>
      <c r="CZ18" s="284">
        <f>MAX(IFERROR(SUMIFS('Form 923'!$CU:$CU,'Form 923'!$B:$B,$A18,'Form 923'!$C:$C,TRUE)/SUMIFS('Form 923'!$CV:$CV,'Form 923'!$B:$B,$A18,'Form 923'!$C:$C,TRUE)*10^6,'Included Plant Filters'!$B54),0)</f>
        <v>18734116.290621493</v>
      </c>
      <c r="DA18" s="284">
        <f>MAX(IFERROR(SUMIFS('Form 923'!$CU:$CU,'Form 923'!$B:$B,$A18,'Form 923'!$C:$C,TRUE)/SUMIFS('Form 923'!$CV:$CV,'Form 923'!$B:$B,$A18,'Form 923'!$C:$C,TRUE)*10^6,'Included Plant Filters'!$B54),0)</f>
        <v>18734116.290621493</v>
      </c>
      <c r="DB18" s="284">
        <f>MAX(IFERROR(SUMIFS('Form 923'!$CU:$CU,'Form 923'!$B:$B,$A18,'Form 923'!$C:$C,TRUE)/SUMIFS('Form 923'!$CV:$CV,'Form 923'!$B:$B,$A18,'Form 923'!$C:$C,TRUE)*10^6,'Included Plant Filters'!$B54),0)</f>
        <v>18734116.290621493</v>
      </c>
      <c r="DC18" s="284">
        <f>MAX(IFERROR(SUMIFS('Form 923'!$CU:$CU,'Form 923'!$B:$B,$A18,'Form 923'!$C:$C,TRUE)/SUMIFS('Form 923'!$CV:$CV,'Form 923'!$B:$B,$A18,'Form 923'!$C:$C,TRUE)*10^6,'Included Plant Filters'!$B54),0)</f>
        <v>18734116.290621493</v>
      </c>
      <c r="DD18" s="284">
        <f>MAX(IFERROR(SUMIFS('Form 923'!$CU:$CU,'Form 923'!$B:$B,$A18,'Form 923'!$C:$C,TRUE)/SUMIFS('Form 923'!$CV:$CV,'Form 923'!$B:$B,$A18,'Form 923'!$C:$C,TRUE)*10^6,'Included Plant Filters'!$B54),0)</f>
        <v>18734116.290621493</v>
      </c>
      <c r="DE18" s="284">
        <f>MAX(IFERROR(SUMIFS('Form 923'!$CU:$CU,'Form 923'!$B:$B,$A18,'Form 923'!$C:$C,TRUE)/SUMIFS('Form 923'!$CV:$CV,'Form 923'!$B:$B,$A18,'Form 923'!$C:$C,TRUE)*10^6,'Included Plant Filters'!$B54),0)</f>
        <v>18734116.290621493</v>
      </c>
      <c r="DF18" s="284">
        <f>MAX(IFERROR(SUMIFS('Form 923'!$CU:$CU,'Form 923'!$B:$B,$A18,'Form 923'!$C:$C,TRUE)/SUMIFS('Form 923'!$CV:$CV,'Form 923'!$B:$B,$A18,'Form 923'!$C:$C,TRUE)*10^6,'Included Plant Filters'!$B54),0)</f>
        <v>18734116.290621493</v>
      </c>
      <c r="DG18" s="284">
        <f>MAX(IFERROR(SUMIFS('Form 923'!$CU:$CU,'Form 923'!$B:$B,$A18,'Form 923'!$C:$C,TRUE)/SUMIFS('Form 923'!$CV:$CV,'Form 923'!$B:$B,$A18,'Form 923'!$C:$C,TRUE)*10^6,'Included Plant Filters'!$B54),0)</f>
        <v>18734116.290621493</v>
      </c>
      <c r="DH18" s="284">
        <f>MAX(IFERROR(SUMIFS('Form 923'!$CU:$CU,'Form 923'!$B:$B,$A18,'Form 923'!$C:$C,TRUE)/SUMIFS('Form 923'!$CV:$CV,'Form 923'!$B:$B,$A18,'Form 923'!$C:$C,TRUE)*10^6,'Included Plant Filters'!$B54),0)</f>
        <v>18734116.290621493</v>
      </c>
      <c r="DI18" s="284">
        <f>MAX(IFERROR(SUMIFS('Form 923'!$CU:$CU,'Form 923'!$B:$B,$A18,'Form 923'!$C:$C,TRUE)/SUMIFS('Form 923'!$CV:$CV,'Form 923'!$B:$B,$A18,'Form 923'!$C:$C,TRUE)*10^6,'Included Plant Filters'!$B54),0)</f>
        <v>18734116.290621493</v>
      </c>
      <c r="DJ18" s="284">
        <f>MAX(IFERROR(SUMIFS('Form 923'!$CU:$CU,'Form 923'!$B:$B,$A18,'Form 923'!$C:$C,TRUE)/SUMIFS('Form 923'!$CV:$CV,'Form 923'!$B:$B,$A18,'Form 923'!$C:$C,TRUE)*10^6,'Included Plant Filters'!$B54),0)</f>
        <v>18734116.290621493</v>
      </c>
      <c r="DK18" s="284">
        <f>MAX(IFERROR(SUMIFS('Form 923'!$CU:$CU,'Form 923'!$B:$B,$A18,'Form 923'!$C:$C,TRUE)/SUMIFS('Form 923'!$CV:$CV,'Form 923'!$B:$B,$A18,'Form 923'!$C:$C,TRUE)*10^6,'Included Plant Filters'!$B54),0)</f>
        <v>18734116.290621493</v>
      </c>
      <c r="DL18" s="284">
        <f>MAX(IFERROR(SUMIFS('Form 923'!$CU:$CU,'Form 923'!$B:$B,$A18,'Form 923'!$C:$C,TRUE)/SUMIFS('Form 923'!$CV:$CV,'Form 923'!$B:$B,$A18,'Form 923'!$C:$C,TRUE)*10^6,'Included Plant Filters'!$B54),0)</f>
        <v>18734116.290621493</v>
      </c>
      <c r="DM18" s="284">
        <f>MAX(IFERROR(SUMIFS('Form 923'!$CU:$CU,'Form 923'!$B:$B,$A18,'Form 923'!$C:$C,TRUE)/SUMIFS('Form 923'!$CV:$CV,'Form 923'!$B:$B,$A18,'Form 923'!$C:$C,TRUE)*10^6,'Included Plant Filters'!$B54),0)</f>
        <v>18734116.290621493</v>
      </c>
      <c r="DN18" s="284">
        <f>MAX(IFERROR(SUMIFS('Form 923'!$CU:$CU,'Form 923'!$B:$B,$A18,'Form 923'!$C:$C,TRUE)/SUMIFS('Form 923'!$CV:$CV,'Form 923'!$B:$B,$A18,'Form 923'!$C:$C,TRUE)*10^6,'Included Plant Filters'!$B54),0)</f>
        <v>18734116.290621493</v>
      </c>
      <c r="DO18" s="284">
        <f>MAX(IFERROR(SUMIFS('Form 923'!$CU:$CU,'Form 923'!$B:$B,$A18,'Form 923'!$C:$C,TRUE)/SUMIFS('Form 923'!$CV:$CV,'Form 923'!$B:$B,$A18,'Form 923'!$C:$C,TRUE)*10^6,'Included Plant Filters'!$B54),0)</f>
        <v>18734116.290621493</v>
      </c>
      <c r="DP18" s="284">
        <f>MAX(IFERROR(SUMIFS('Form 923'!$CU:$CU,'Form 923'!$B:$B,$A18,'Form 923'!$C:$C,TRUE)/SUMIFS('Form 923'!$CV:$CV,'Form 923'!$B:$B,$A18,'Form 923'!$C:$C,TRUE)*10^6,'Included Plant Filters'!$B54),0)</f>
        <v>18734116.290621493</v>
      </c>
      <c r="DQ18" s="284">
        <f>MAX(IFERROR(SUMIFS('Form 923'!$CU:$CU,'Form 923'!$B:$B,$A18,'Form 923'!$C:$C,TRUE)/SUMIFS('Form 923'!$CV:$CV,'Form 923'!$B:$B,$A18,'Form 923'!$C:$C,TRUE)*10^6,'Included Plant Filters'!$B54),0)</f>
        <v>18734116.290621493</v>
      </c>
      <c r="DR18" s="284">
        <f>MAX(IFERROR(SUMIFS('Form 923'!$CU:$CU,'Form 923'!$B:$B,$A18,'Form 923'!$C:$C,TRUE)/SUMIFS('Form 923'!$CV:$CV,'Form 923'!$B:$B,$A18,'Form 923'!$C:$C,TRUE)*10^6,'Included Plant Filters'!$B54),0)</f>
        <v>18734116.290621493</v>
      </c>
      <c r="DS18" s="284">
        <f>MAX(IFERROR(SUMIFS('Form 923'!$CU:$CU,'Form 923'!$B:$B,$A18,'Form 923'!$C:$C,TRUE)/SUMIFS('Form 923'!$CV:$CV,'Form 923'!$B:$B,$A18,'Form 923'!$C:$C,TRUE)*10^6,'Included Plant Filters'!$B54),0)</f>
        <v>18734116.290621493</v>
      </c>
      <c r="DT18" s="284">
        <f>MAX(IFERROR(SUMIFS('Form 923'!$CU:$CU,'Form 923'!$B:$B,$A18,'Form 923'!$C:$C,TRUE)/SUMIFS('Form 923'!$CV:$CV,'Form 923'!$B:$B,$A18,'Form 923'!$C:$C,TRUE)*10^6,'Included Plant Filters'!$B54),0)</f>
        <v>18734116.290621493</v>
      </c>
      <c r="DU18" s="284">
        <f>MAX(IFERROR(SUMIFS('Form 923'!$CU:$CU,'Form 923'!$B:$B,$A18,'Form 923'!$C:$C,TRUE)/SUMIFS('Form 923'!$CV:$CV,'Form 923'!$B:$B,$A18,'Form 923'!$C:$C,TRUE)*10^6,'Included Plant Filters'!$B54),0)</f>
        <v>18734116.290621493</v>
      </c>
      <c r="DV18" s="284">
        <f>MAX(IFERROR(SUMIFS('Form 923'!$CU:$CU,'Form 923'!$B:$B,$A18,'Form 923'!$C:$C,TRUE)/SUMIFS('Form 923'!$CV:$CV,'Form 923'!$B:$B,$A18,'Form 923'!$C:$C,TRUE)*10^6,'Included Plant Filters'!$B54),0)</f>
        <v>18734116.290621493</v>
      </c>
      <c r="DW18" s="284">
        <f>MAX(IFERROR(SUMIFS('Form 923'!$CU:$CU,'Form 923'!$B:$B,$A18,'Form 923'!$C:$C,TRUE)/SUMIFS('Form 923'!$CV:$CV,'Form 923'!$B:$B,$A18,'Form 923'!$C:$C,TRUE)*10^6,'Included Plant Filters'!$B54),0)</f>
        <v>18734116.290621493</v>
      </c>
      <c r="DX18" s="284">
        <f>MAX(IFERROR(SUMIFS('Form 923'!$CU:$CU,'Form 923'!$B:$B,$A18,'Form 923'!$C:$C,TRUE)/SUMIFS('Form 923'!$CV:$CV,'Form 923'!$B:$B,$A18,'Form 923'!$C:$C,TRUE)*10^6,'Included Plant Filters'!$B54),0)</f>
        <v>18734116.290621493</v>
      </c>
      <c r="DY18" s="284">
        <f>MAX(IFERROR(SUMIFS('Form 923'!$CU:$CU,'Form 923'!$B:$B,$A18,'Form 923'!$C:$C,TRUE)/SUMIFS('Form 923'!$CV:$CV,'Form 923'!$B:$B,$A18,'Form 923'!$C:$C,TRUE)*10^6,'Included Plant Filters'!$B54),0)</f>
        <v>18734116.290621493</v>
      </c>
      <c r="DZ18" s="284">
        <f>MAX(IFERROR(SUMIFS('Form 923'!$CU:$CU,'Form 923'!$B:$B,$A18,'Form 923'!$C:$C,TRUE)/SUMIFS('Form 923'!$CV:$CV,'Form 923'!$B:$B,$A18,'Form 923'!$C:$C,TRUE)*10^6,'Included Plant Filters'!$B54),0)</f>
        <v>18734116.290621493</v>
      </c>
      <c r="EA18" s="284">
        <f>MAX(IFERROR(SUMIFS('Form 923'!$CU:$CU,'Form 923'!$B:$B,$A18,'Form 923'!$C:$C,TRUE)/SUMIFS('Form 923'!$CV:$CV,'Form 923'!$B:$B,$A18,'Form 923'!$C:$C,TRUE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183951.025520733</v>
      </c>
      <c r="C19" s="285">
        <f>C2*(1+Coal_Retrofits!$M$93)</f>
        <v>14183951.025520733</v>
      </c>
      <c r="D19" s="285">
        <f>D2*(1+Coal_Retrofits!$M$93)</f>
        <v>14183951.025520733</v>
      </c>
      <c r="E19" s="285">
        <f>E2*(1+Coal_Retrofits!$M$93)</f>
        <v>14183951.025520733</v>
      </c>
      <c r="F19" s="285">
        <f>F2*(1+Coal_Retrofits!$M$93)</f>
        <v>14183951.025520733</v>
      </c>
      <c r="G19" s="285">
        <f>G2*(1+Coal_Retrofits!$M$93)</f>
        <v>14183951.025520733</v>
      </c>
      <c r="H19" s="285">
        <f>H2*(1+Coal_Retrofits!$M$93)</f>
        <v>14183951.025520733</v>
      </c>
      <c r="I19" s="285">
        <f>I2*(1+Coal_Retrofits!$M$93)</f>
        <v>14183951.025520733</v>
      </c>
      <c r="J19" s="285">
        <f>J2*(1+Coal_Retrofits!$M$93)</f>
        <v>14183951.025520733</v>
      </c>
      <c r="K19" s="285">
        <f>K2*(1+Coal_Retrofits!$M$93)</f>
        <v>14183951.025520733</v>
      </c>
      <c r="L19" s="285">
        <f>L2*(1+Coal_Retrofits!$M$93)</f>
        <v>14183951.025520733</v>
      </c>
      <c r="M19" s="285">
        <f>M2*(1+Coal_Retrofits!$M$93)</f>
        <v>14183951.025520733</v>
      </c>
      <c r="N19" s="285">
        <f>N2*(1+Coal_Retrofits!$M$93)</f>
        <v>14183951.025520733</v>
      </c>
      <c r="O19" s="285">
        <f>O2*(1+Coal_Retrofits!$M$93)</f>
        <v>14183951.025520733</v>
      </c>
      <c r="P19" s="285">
        <f>P2*(1+Coal_Retrofits!$M$93)</f>
        <v>14183951.025520733</v>
      </c>
      <c r="Q19" s="285">
        <f>Q2*(1+Coal_Retrofits!$M$93)</f>
        <v>14183951.025520733</v>
      </c>
      <c r="R19" s="285">
        <f>R2*(1+Coal_Retrofits!$M$93)</f>
        <v>14183951.025520733</v>
      </c>
      <c r="S19" s="285">
        <f>S2*(1+Coal_Retrofits!$M$93)</f>
        <v>14183951.025520733</v>
      </c>
      <c r="T19" s="285">
        <f>T2*(1+Coal_Retrofits!$M$93)</f>
        <v>14183951.025520733</v>
      </c>
      <c r="U19" s="285">
        <f>U2*(1+Coal_Retrofits!$M$93)</f>
        <v>14183951.025520733</v>
      </c>
      <c r="V19" s="285">
        <f>V2*(1+Coal_Retrofits!$M$93)</f>
        <v>14183951.025520733</v>
      </c>
      <c r="W19" s="285">
        <f>W2*(1+Coal_Retrofits!$M$93)</f>
        <v>14183951.025520733</v>
      </c>
      <c r="X19" s="285">
        <f>X2*(1+Coal_Retrofits!$M$93)</f>
        <v>14183951.025520733</v>
      </c>
      <c r="Y19" s="285">
        <f>Y2*(1+Coal_Retrofits!$M$93)</f>
        <v>14183951.025520733</v>
      </c>
      <c r="Z19" s="285">
        <f>Z2*(1+Coal_Retrofits!$M$93)</f>
        <v>14183951.025520733</v>
      </c>
      <c r="AA19" s="285">
        <f>AA2*(1+Coal_Retrofits!$M$93)</f>
        <v>14183951.025520733</v>
      </c>
      <c r="AB19" s="285">
        <f>AB2*(1+Coal_Retrofits!$M$93)</f>
        <v>14183951.025520733</v>
      </c>
      <c r="AC19" s="285">
        <f>AC2*(1+Coal_Retrofits!$M$93)</f>
        <v>14183951.025520733</v>
      </c>
      <c r="AD19" s="285">
        <f>AD2*(1+Coal_Retrofits!$M$93)</f>
        <v>14183951.025520733</v>
      </c>
      <c r="AE19" s="285">
        <f>AE2*(1+Coal_Retrofits!$M$93)</f>
        <v>14183951.025520733</v>
      </c>
      <c r="AF19" s="285">
        <f>AF2*(1+Coal_Retrofits!$M$93)</f>
        <v>14183951.025520733</v>
      </c>
      <c r="AG19" s="285">
        <f>AG2*(1+Coal_Retrofits!$M$93)</f>
        <v>14183951.025520733</v>
      </c>
      <c r="AH19" s="285">
        <f>AH2*(1+Coal_Retrofits!$M$93)</f>
        <v>14183951.025520733</v>
      </c>
      <c r="AI19" s="285">
        <f>AI2*(1+Coal_Retrofits!$M$93)</f>
        <v>14183951.025520733</v>
      </c>
      <c r="AJ19" s="285">
        <f>AJ2*(1+Coal_Retrofits!$M$93)</f>
        <v>14183951.025520733</v>
      </c>
      <c r="AK19" s="285">
        <f>AK2*(1+Coal_Retrofits!$M$93)</f>
        <v>14183951.025520733</v>
      </c>
      <c r="AL19" s="285">
        <f>AL2*(1+Coal_Retrofits!$M$93)</f>
        <v>14183951.025520733</v>
      </c>
      <c r="AM19" s="285">
        <f>AM2*(1+Coal_Retrofits!$M$93)</f>
        <v>14183951.025520733</v>
      </c>
      <c r="AN19" s="285">
        <f>AN2*(1+Coal_Retrofits!$M$93)</f>
        <v>14183951.025520733</v>
      </c>
      <c r="AO19" s="285">
        <f>AO2*(1+Coal_Retrofits!$M$93)</f>
        <v>14183951.025520733</v>
      </c>
      <c r="AP19" s="285">
        <f>AP2*(1+Coal_Retrofits!$M$93)</f>
        <v>14183951.025520733</v>
      </c>
      <c r="AQ19" s="285">
        <f>AQ2*(1+Coal_Retrofits!$M$93)</f>
        <v>14183951.025520733</v>
      </c>
      <c r="AR19" s="285">
        <f>AR2*(1+Coal_Retrofits!$M$93)</f>
        <v>14183951.025520733</v>
      </c>
      <c r="AS19" s="285">
        <f>AS2*(1+Coal_Retrofits!$M$93)</f>
        <v>14183951.025520733</v>
      </c>
      <c r="AT19" s="285">
        <f>AT2*(1+Coal_Retrofits!$M$93)</f>
        <v>14183951.025520733</v>
      </c>
      <c r="AU19" s="285">
        <f>AU2*(1+Coal_Retrofits!$M$93)</f>
        <v>14183951.025520733</v>
      </c>
      <c r="AV19" s="285">
        <f>AV2*(1+Coal_Retrofits!$M$93)</f>
        <v>14183951.025520733</v>
      </c>
      <c r="AW19" s="285">
        <f>AW2*(1+Coal_Retrofits!$M$93)</f>
        <v>14183951.025520733</v>
      </c>
      <c r="AX19" s="285">
        <f>AX2*(1+Coal_Retrofits!$M$93)</f>
        <v>14183951.025520733</v>
      </c>
      <c r="AY19" s="285">
        <f>AY2*(1+Coal_Retrofits!$M$93)</f>
        <v>14183951.025520733</v>
      </c>
      <c r="AZ19" s="285">
        <f>AZ2*(1+Coal_Retrofits!$M$93)</f>
        <v>14183951.025520733</v>
      </c>
      <c r="BA19" s="285">
        <f>BA2*(1+Coal_Retrofits!$M$93)</f>
        <v>14183951.025520733</v>
      </c>
      <c r="BB19" s="285">
        <f>BB2*(1+Coal_Retrofits!$M$93)</f>
        <v>14183951.025520733</v>
      </c>
      <c r="BC19" s="285">
        <f>BC2*(1+Coal_Retrofits!$M$93)</f>
        <v>14183951.025520733</v>
      </c>
      <c r="BD19" s="285">
        <f>BD2*(1+Coal_Retrofits!$M$93)</f>
        <v>14183951.025520733</v>
      </c>
      <c r="BE19" s="285">
        <f>BE2*(1+Coal_Retrofits!$M$93)</f>
        <v>14183951.025520733</v>
      </c>
      <c r="BF19" s="285">
        <f>BF2*(1+Coal_Retrofits!$M$93)</f>
        <v>14183951.025520733</v>
      </c>
      <c r="BG19" s="285">
        <f>BG2*(1+Coal_Retrofits!$M$93)</f>
        <v>14183951.025520733</v>
      </c>
      <c r="BH19" s="285">
        <f>BH2*(1+Coal_Retrofits!$M$93)</f>
        <v>14183951.025520733</v>
      </c>
      <c r="BI19" s="285">
        <f>BI2*(1+Coal_Retrofits!$M$93)</f>
        <v>14183951.025520733</v>
      </c>
      <c r="BJ19" s="285">
        <f>BJ2*(1+Coal_Retrofits!$M$93)</f>
        <v>14183951.025520733</v>
      </c>
      <c r="BK19" s="285">
        <f>BK2*(1+Coal_Retrofits!$M$93)</f>
        <v>14183951.025520733</v>
      </c>
      <c r="BL19" s="285">
        <f>BL2*(1+Coal_Retrofits!$M$93)</f>
        <v>14183951.025520733</v>
      </c>
      <c r="BM19" s="285">
        <f>BM2*(1+Coal_Retrofits!$M$93)</f>
        <v>14183951.025520733</v>
      </c>
      <c r="BN19" s="285">
        <f>BN2*(1+Coal_Retrofits!$M$93)</f>
        <v>14183951.025520733</v>
      </c>
      <c r="BO19" s="285">
        <f>BO2*(1+Coal_Retrofits!$M$93)</f>
        <v>14183951.025520733</v>
      </c>
      <c r="BP19" s="285">
        <f>BP2*(1+Coal_Retrofits!$M$93)</f>
        <v>14183951.025520733</v>
      </c>
      <c r="BQ19" s="285">
        <f>BQ2*(1+Coal_Retrofits!$M$93)</f>
        <v>14183951.025520733</v>
      </c>
      <c r="BR19" s="285">
        <f>BR2*(1+Coal_Retrofits!$M$93)</f>
        <v>14183951.025520733</v>
      </c>
      <c r="BS19" s="285">
        <f>BS2*(1+Coal_Retrofits!$M$93)</f>
        <v>14183951.025520733</v>
      </c>
      <c r="BT19" s="285">
        <f>BT2*(1+Coal_Retrofits!$M$93)</f>
        <v>14183951.025520733</v>
      </c>
      <c r="BU19" s="285">
        <f>BU2*(1+Coal_Retrofits!$M$93)</f>
        <v>14183951.025520733</v>
      </c>
      <c r="BV19" s="285">
        <f>BV2*(1+Coal_Retrofits!$M$93)</f>
        <v>14183951.025520733</v>
      </c>
      <c r="BW19" s="285">
        <f>BW2*(1+Coal_Retrofits!$M$93)</f>
        <v>14183951.025520733</v>
      </c>
      <c r="BX19" s="285">
        <f>BX2*(1+Coal_Retrofits!$M$93)</f>
        <v>14183951.025520733</v>
      </c>
      <c r="BY19" s="285">
        <f>BY2*(1+Coal_Retrofits!$M$93)</f>
        <v>14183951.025520733</v>
      </c>
      <c r="BZ19" s="285">
        <f>BZ2*(1+Coal_Retrofits!$M$93)</f>
        <v>14183951.025520733</v>
      </c>
      <c r="CA19" s="285">
        <f>CA2*(1+Coal_Retrofits!$M$93)</f>
        <v>14183951.025520733</v>
      </c>
      <c r="CB19" s="285">
        <f>CB2*(1+Coal_Retrofits!$M$93)</f>
        <v>14183951.025520733</v>
      </c>
      <c r="CC19" s="285">
        <f>CC2*(1+Coal_Retrofits!$M$93)</f>
        <v>14183951.025520733</v>
      </c>
      <c r="CD19" s="285">
        <f>CD2*(1+Coal_Retrofits!$M$93)</f>
        <v>14183951.025520733</v>
      </c>
      <c r="CE19" s="285">
        <f>CE2*(1+Coal_Retrofits!$M$93)</f>
        <v>14183951.025520733</v>
      </c>
      <c r="CF19" s="285">
        <f>CF2*(1+Coal_Retrofits!$M$93)</f>
        <v>14183951.025520733</v>
      </c>
      <c r="CG19" s="285">
        <f>CG2*(1+Coal_Retrofits!$M$93)</f>
        <v>14183951.025520733</v>
      </c>
      <c r="CH19" s="285">
        <f>CH2*(1+Coal_Retrofits!$M$93)</f>
        <v>14183951.025520733</v>
      </c>
      <c r="CI19" s="285">
        <f>CI2*(1+Coal_Retrofits!$M$93)</f>
        <v>14183951.025520733</v>
      </c>
      <c r="CJ19" s="285">
        <f>CJ2*(1+Coal_Retrofits!$M$93)</f>
        <v>14183951.025520733</v>
      </c>
      <c r="CK19" s="285">
        <f>CK2*(1+Coal_Retrofits!$M$93)</f>
        <v>14183951.025520733</v>
      </c>
      <c r="CL19" s="285">
        <f>CL2*(1+Coal_Retrofits!$M$93)</f>
        <v>14183951.025520733</v>
      </c>
      <c r="CM19" s="285">
        <f>CM2*(1+Coal_Retrofits!$M$93)</f>
        <v>14183951.025520733</v>
      </c>
      <c r="CN19" s="285">
        <f>CN2*(1+Coal_Retrofits!$M$93)</f>
        <v>14183951.025520733</v>
      </c>
      <c r="CO19" s="285">
        <f>CO2*(1+Coal_Retrofits!$M$93)</f>
        <v>14183951.025520733</v>
      </c>
      <c r="CP19" s="285">
        <f>CP2*(1+Coal_Retrofits!$M$93)</f>
        <v>14183951.025520733</v>
      </c>
      <c r="CQ19" s="285">
        <f>CQ2*(1+Coal_Retrofits!$M$93)</f>
        <v>14183951.025520733</v>
      </c>
      <c r="CR19" s="285">
        <f>CR2*(1+Coal_Retrofits!$M$93)</f>
        <v>14183951.025520733</v>
      </c>
      <c r="CS19" s="285">
        <f>CS2*(1+Coal_Retrofits!$M$93)</f>
        <v>14183951.025520733</v>
      </c>
      <c r="CT19" s="285">
        <f>CT2*(1+Coal_Retrofits!$M$93)</f>
        <v>14183951.025520733</v>
      </c>
      <c r="CU19" s="285">
        <f>CU2*(1+Coal_Retrofits!$M$93)</f>
        <v>14183951.025520733</v>
      </c>
      <c r="CV19" s="285">
        <f>CV2*(1+Coal_Retrofits!$M$93)</f>
        <v>14183951.025520733</v>
      </c>
      <c r="CW19" s="285">
        <f>CW2*(1+Coal_Retrofits!$M$93)</f>
        <v>14183951.025520733</v>
      </c>
      <c r="CX19" s="285">
        <f>CX2*(1+Coal_Retrofits!$M$93)</f>
        <v>14183951.025520733</v>
      </c>
      <c r="CY19" s="285">
        <f>CY2*(1+Coal_Retrofits!$M$93)</f>
        <v>14183951.025520733</v>
      </c>
      <c r="CZ19" s="285">
        <f>CZ2*(1+Coal_Retrofits!$M$93)</f>
        <v>14183951.025520733</v>
      </c>
      <c r="DA19" s="285">
        <f>DA2*(1+Coal_Retrofits!$M$93)</f>
        <v>14183951.025520733</v>
      </c>
      <c r="DB19" s="285">
        <f>DB2*(1+Coal_Retrofits!$M$93)</f>
        <v>14183951.025520733</v>
      </c>
      <c r="DC19" s="285">
        <f>DC2*(1+Coal_Retrofits!$M$93)</f>
        <v>14183951.025520733</v>
      </c>
      <c r="DD19" s="285">
        <f>DD2*(1+Coal_Retrofits!$M$93)</f>
        <v>14183951.025520733</v>
      </c>
      <c r="DE19" s="285">
        <f>DE2*(1+Coal_Retrofits!$M$93)</f>
        <v>14183951.025520733</v>
      </c>
      <c r="DF19" s="285">
        <f>DF2*(1+Coal_Retrofits!$M$93)</f>
        <v>14183951.025520733</v>
      </c>
      <c r="DG19" s="285">
        <f>DG2*(1+Coal_Retrofits!$M$93)</f>
        <v>14183951.025520733</v>
      </c>
      <c r="DH19" s="285">
        <f>DH2*(1+Coal_Retrofits!$M$93)</f>
        <v>14183951.025520733</v>
      </c>
      <c r="DI19" s="285">
        <f>DI2*(1+Coal_Retrofits!$M$93)</f>
        <v>14183951.025520733</v>
      </c>
      <c r="DJ19" s="285">
        <f>DJ2*(1+Coal_Retrofits!$M$93)</f>
        <v>14183951.025520733</v>
      </c>
      <c r="DK19" s="285">
        <f>DK2*(1+Coal_Retrofits!$M$93)</f>
        <v>14183951.025520733</v>
      </c>
      <c r="DL19" s="285">
        <f>DL2*(1+Coal_Retrofits!$M$93)</f>
        <v>14183951.025520733</v>
      </c>
      <c r="DM19" s="285">
        <f>DM2*(1+Coal_Retrofits!$M$93)</f>
        <v>14183951.025520733</v>
      </c>
      <c r="DN19" s="285">
        <f>DN2*(1+Coal_Retrofits!$M$93)</f>
        <v>14183951.025520733</v>
      </c>
      <c r="DO19" s="285">
        <f>DO2*(1+Coal_Retrofits!$M$93)</f>
        <v>14183951.025520733</v>
      </c>
      <c r="DP19" s="285">
        <f>DP2*(1+Coal_Retrofits!$M$93)</f>
        <v>14183951.025520733</v>
      </c>
      <c r="DQ19" s="285">
        <f>DQ2*(1+Coal_Retrofits!$M$93)</f>
        <v>14183951.025520733</v>
      </c>
      <c r="DR19" s="285">
        <f>DR2*(1+Coal_Retrofits!$M$93)</f>
        <v>14183951.025520733</v>
      </c>
      <c r="DS19" s="285">
        <f>DS2*(1+Coal_Retrofits!$M$93)</f>
        <v>14183951.025520733</v>
      </c>
      <c r="DT19" s="285">
        <f>DT2*(1+Coal_Retrofits!$M$93)</f>
        <v>14183951.025520733</v>
      </c>
      <c r="DU19" s="285">
        <f>DU2*(1+Coal_Retrofits!$M$93)</f>
        <v>14183951.025520733</v>
      </c>
      <c r="DV19" s="285">
        <f>DV2*(1+Coal_Retrofits!$M$93)</f>
        <v>14183951.025520733</v>
      </c>
      <c r="DW19" s="285">
        <f>DW2*(1+Coal_Retrofits!$M$93)</f>
        <v>14183951.025520733</v>
      </c>
      <c r="DX19" s="285">
        <f>DX2*(1+Coal_Retrofits!$M$93)</f>
        <v>14183951.025520733</v>
      </c>
      <c r="DY19" s="285">
        <f>DY2*(1+Coal_Retrofits!$M$93)</f>
        <v>14183951.025520733</v>
      </c>
      <c r="DZ19" s="285">
        <f>DZ2*(1+Coal_Retrofits!$M$93)</f>
        <v>14183951.025520733</v>
      </c>
      <c r="EA19" s="285">
        <f>EA2*(1+Coal_Retrofits!$M$93)</f>
        <v>14183951.02552073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55171.590780132</v>
      </c>
      <c r="C24" s="285">
        <f t="shared" ref="C24:BN24" si="6">C13</f>
        <v>10855171.590780132</v>
      </c>
      <c r="D24" s="285">
        <f t="shared" si="6"/>
        <v>10855171.590780132</v>
      </c>
      <c r="E24" s="285">
        <f t="shared" si="6"/>
        <v>10855171.590780132</v>
      </c>
      <c r="F24" s="285">
        <f t="shared" si="6"/>
        <v>10855171.590780132</v>
      </c>
      <c r="G24" s="285">
        <f t="shared" si="6"/>
        <v>10855171.590780132</v>
      </c>
      <c r="H24" s="285">
        <f t="shared" si="6"/>
        <v>10855171.590780132</v>
      </c>
      <c r="I24" s="285">
        <f t="shared" si="6"/>
        <v>10855171.590780132</v>
      </c>
      <c r="J24" s="285">
        <f t="shared" si="6"/>
        <v>10855171.590780132</v>
      </c>
      <c r="K24" s="285">
        <f t="shared" si="6"/>
        <v>10855171.590780132</v>
      </c>
      <c r="L24" s="285">
        <f t="shared" si="6"/>
        <v>10855171.590780132</v>
      </c>
      <c r="M24" s="285">
        <f t="shared" si="6"/>
        <v>10855171.590780132</v>
      </c>
      <c r="N24" s="285">
        <f t="shared" si="6"/>
        <v>10855171.590780132</v>
      </c>
      <c r="O24" s="285">
        <f t="shared" si="6"/>
        <v>10855171.590780132</v>
      </c>
      <c r="P24" s="285">
        <f t="shared" si="6"/>
        <v>10855171.590780132</v>
      </c>
      <c r="Q24" s="285">
        <f t="shared" si="6"/>
        <v>10855171.590780132</v>
      </c>
      <c r="R24" s="285">
        <f t="shared" si="6"/>
        <v>10855171.590780132</v>
      </c>
      <c r="S24" s="285">
        <f t="shared" si="6"/>
        <v>10855171.590780132</v>
      </c>
      <c r="T24" s="285">
        <f t="shared" si="6"/>
        <v>10855171.590780132</v>
      </c>
      <c r="U24" s="285">
        <f t="shared" si="6"/>
        <v>10855171.590780132</v>
      </c>
      <c r="V24" s="285">
        <f t="shared" si="6"/>
        <v>10855171.590780132</v>
      </c>
      <c r="W24" s="285">
        <f t="shared" si="6"/>
        <v>10855171.590780132</v>
      </c>
      <c r="X24" s="285">
        <f t="shared" si="6"/>
        <v>10855171.590780132</v>
      </c>
      <c r="Y24" s="285">
        <f t="shared" si="6"/>
        <v>10855171.590780132</v>
      </c>
      <c r="Z24" s="285">
        <f t="shared" si="6"/>
        <v>10855171.590780132</v>
      </c>
      <c r="AA24" s="285">
        <f t="shared" si="6"/>
        <v>10855171.590780132</v>
      </c>
      <c r="AB24" s="285">
        <f t="shared" si="6"/>
        <v>10855171.590780132</v>
      </c>
      <c r="AC24" s="285">
        <f t="shared" si="6"/>
        <v>10855171.590780132</v>
      </c>
      <c r="AD24" s="285">
        <f t="shared" si="6"/>
        <v>10855171.590780132</v>
      </c>
      <c r="AE24" s="285">
        <f t="shared" si="6"/>
        <v>10855171.590780132</v>
      </c>
      <c r="AF24" s="285">
        <f t="shared" si="6"/>
        <v>10855171.590780132</v>
      </c>
      <c r="AG24" s="285">
        <f t="shared" si="6"/>
        <v>10855171.590780132</v>
      </c>
      <c r="AH24" s="285">
        <f t="shared" si="6"/>
        <v>10855171.590780132</v>
      </c>
      <c r="AI24" s="285">
        <f t="shared" si="6"/>
        <v>10855171.590780132</v>
      </c>
      <c r="AJ24" s="285">
        <f t="shared" si="6"/>
        <v>10855171.590780132</v>
      </c>
      <c r="AK24" s="285">
        <f t="shared" si="6"/>
        <v>10855171.590780132</v>
      </c>
      <c r="AL24" s="285">
        <f t="shared" si="6"/>
        <v>10855171.590780132</v>
      </c>
      <c r="AM24" s="285">
        <f t="shared" si="6"/>
        <v>10855171.590780132</v>
      </c>
      <c r="AN24" s="285">
        <f t="shared" si="6"/>
        <v>10855171.590780132</v>
      </c>
      <c r="AO24" s="285">
        <f t="shared" si="6"/>
        <v>10855171.590780132</v>
      </c>
      <c r="AP24" s="285">
        <f t="shared" si="6"/>
        <v>10855171.590780132</v>
      </c>
      <c r="AQ24" s="285">
        <f t="shared" si="6"/>
        <v>10855171.590780132</v>
      </c>
      <c r="AR24" s="285">
        <f t="shared" si="6"/>
        <v>10855171.590780132</v>
      </c>
      <c r="AS24" s="285">
        <f t="shared" si="6"/>
        <v>10855171.590780132</v>
      </c>
      <c r="AT24" s="285">
        <f t="shared" si="6"/>
        <v>10855171.590780132</v>
      </c>
      <c r="AU24" s="285">
        <f t="shared" si="6"/>
        <v>10855171.590780132</v>
      </c>
      <c r="AV24" s="285">
        <f t="shared" si="6"/>
        <v>10855171.590780132</v>
      </c>
      <c r="AW24" s="285">
        <f t="shared" si="6"/>
        <v>10855171.590780132</v>
      </c>
      <c r="AX24" s="285">
        <f t="shared" si="6"/>
        <v>10855171.590780132</v>
      </c>
      <c r="AY24" s="285">
        <f t="shared" si="6"/>
        <v>10855171.590780132</v>
      </c>
      <c r="AZ24" s="285">
        <f t="shared" si="6"/>
        <v>10855171.590780132</v>
      </c>
      <c r="BA24" s="285">
        <f t="shared" si="6"/>
        <v>10855171.590780132</v>
      </c>
      <c r="BB24" s="285">
        <f t="shared" si="6"/>
        <v>10855171.590780132</v>
      </c>
      <c r="BC24" s="285">
        <f t="shared" si="6"/>
        <v>10855171.590780132</v>
      </c>
      <c r="BD24" s="285">
        <f t="shared" si="6"/>
        <v>10855171.590780132</v>
      </c>
      <c r="BE24" s="285">
        <f t="shared" si="6"/>
        <v>10855171.590780132</v>
      </c>
      <c r="BF24" s="285">
        <f t="shared" si="6"/>
        <v>10855171.590780132</v>
      </c>
      <c r="BG24" s="285">
        <f t="shared" si="6"/>
        <v>10855171.590780132</v>
      </c>
      <c r="BH24" s="285">
        <f t="shared" si="6"/>
        <v>10855171.590780132</v>
      </c>
      <c r="BI24" s="285">
        <f t="shared" si="6"/>
        <v>10855171.590780132</v>
      </c>
      <c r="BJ24" s="285">
        <f t="shared" si="6"/>
        <v>10855171.590780132</v>
      </c>
      <c r="BK24" s="285">
        <f t="shared" si="6"/>
        <v>10855171.590780132</v>
      </c>
      <c r="BL24" s="285">
        <f t="shared" si="6"/>
        <v>10855171.590780132</v>
      </c>
      <c r="BM24" s="285">
        <f t="shared" si="6"/>
        <v>10855171.590780132</v>
      </c>
      <c r="BN24" s="285">
        <f t="shared" si="6"/>
        <v>10855171.590780132</v>
      </c>
      <c r="BO24" s="285">
        <f t="shared" ref="BO24:DZ24" si="7">BO13</f>
        <v>10855171.590780132</v>
      </c>
      <c r="BP24" s="285">
        <f t="shared" si="7"/>
        <v>10855171.590780132</v>
      </c>
      <c r="BQ24" s="285">
        <f t="shared" si="7"/>
        <v>10855171.590780132</v>
      </c>
      <c r="BR24" s="285">
        <f t="shared" si="7"/>
        <v>10855171.590780132</v>
      </c>
      <c r="BS24" s="285">
        <f t="shared" si="7"/>
        <v>10855171.590780132</v>
      </c>
      <c r="BT24" s="285">
        <f t="shared" si="7"/>
        <v>10855171.590780132</v>
      </c>
      <c r="BU24" s="285">
        <f t="shared" si="7"/>
        <v>10855171.590780132</v>
      </c>
      <c r="BV24" s="285">
        <f t="shared" si="7"/>
        <v>10855171.590780132</v>
      </c>
      <c r="BW24" s="285">
        <f t="shared" si="7"/>
        <v>10855171.590780132</v>
      </c>
      <c r="BX24" s="285">
        <f t="shared" si="7"/>
        <v>10855171.590780132</v>
      </c>
      <c r="BY24" s="285">
        <f t="shared" si="7"/>
        <v>10855171.590780132</v>
      </c>
      <c r="BZ24" s="285">
        <f t="shared" si="7"/>
        <v>10855171.590780132</v>
      </c>
      <c r="CA24" s="285">
        <f t="shared" si="7"/>
        <v>10855171.590780132</v>
      </c>
      <c r="CB24" s="285">
        <f t="shared" si="7"/>
        <v>10855171.590780132</v>
      </c>
      <c r="CC24" s="285">
        <f t="shared" si="7"/>
        <v>10855171.590780132</v>
      </c>
      <c r="CD24" s="285">
        <f t="shared" si="7"/>
        <v>10855171.590780132</v>
      </c>
      <c r="CE24" s="285">
        <f t="shared" si="7"/>
        <v>10855171.590780132</v>
      </c>
      <c r="CF24" s="285">
        <f t="shared" si="7"/>
        <v>10855171.590780132</v>
      </c>
      <c r="CG24" s="285">
        <f t="shared" si="7"/>
        <v>10855171.590780132</v>
      </c>
      <c r="CH24" s="285">
        <f t="shared" si="7"/>
        <v>10855171.590780132</v>
      </c>
      <c r="CI24" s="285">
        <f t="shared" si="7"/>
        <v>10855171.590780132</v>
      </c>
      <c r="CJ24" s="285">
        <f t="shared" si="7"/>
        <v>10855171.590780132</v>
      </c>
      <c r="CK24" s="285">
        <f t="shared" si="7"/>
        <v>10855171.590780132</v>
      </c>
      <c r="CL24" s="285">
        <f t="shared" si="7"/>
        <v>10855171.590780132</v>
      </c>
      <c r="CM24" s="285">
        <f t="shared" si="7"/>
        <v>10855171.590780132</v>
      </c>
      <c r="CN24" s="285">
        <f t="shared" si="7"/>
        <v>10855171.590780132</v>
      </c>
      <c r="CO24" s="285">
        <f t="shared" si="7"/>
        <v>10855171.590780132</v>
      </c>
      <c r="CP24" s="285">
        <f t="shared" si="7"/>
        <v>10855171.590780132</v>
      </c>
      <c r="CQ24" s="285">
        <f t="shared" si="7"/>
        <v>10855171.590780132</v>
      </c>
      <c r="CR24" s="285">
        <f t="shared" si="7"/>
        <v>10855171.590780132</v>
      </c>
      <c r="CS24" s="285">
        <f t="shared" si="7"/>
        <v>10855171.590780132</v>
      </c>
      <c r="CT24" s="285">
        <f t="shared" si="7"/>
        <v>10855171.590780132</v>
      </c>
      <c r="CU24" s="285">
        <f t="shared" si="7"/>
        <v>10855171.590780132</v>
      </c>
      <c r="CV24" s="285">
        <f t="shared" si="7"/>
        <v>10855171.590780132</v>
      </c>
      <c r="CW24" s="285">
        <f t="shared" si="7"/>
        <v>10855171.590780132</v>
      </c>
      <c r="CX24" s="285">
        <f t="shared" si="7"/>
        <v>10855171.590780132</v>
      </c>
      <c r="CY24" s="285">
        <f t="shared" si="7"/>
        <v>10855171.590780132</v>
      </c>
      <c r="CZ24" s="285">
        <f t="shared" si="7"/>
        <v>10855171.590780132</v>
      </c>
      <c r="DA24" s="285">
        <f t="shared" si="7"/>
        <v>10855171.590780132</v>
      </c>
      <c r="DB24" s="285">
        <f t="shared" si="7"/>
        <v>10855171.590780132</v>
      </c>
      <c r="DC24" s="285">
        <f t="shared" si="7"/>
        <v>10855171.590780132</v>
      </c>
      <c r="DD24" s="285">
        <f t="shared" si="7"/>
        <v>10855171.590780132</v>
      </c>
      <c r="DE24" s="285">
        <f t="shared" si="7"/>
        <v>10855171.590780132</v>
      </c>
      <c r="DF24" s="285">
        <f t="shared" si="7"/>
        <v>10855171.590780132</v>
      </c>
      <c r="DG24" s="285">
        <f t="shared" si="7"/>
        <v>10855171.590780132</v>
      </c>
      <c r="DH24" s="285">
        <f t="shared" si="7"/>
        <v>10855171.590780132</v>
      </c>
      <c r="DI24" s="285">
        <f t="shared" si="7"/>
        <v>10855171.590780132</v>
      </c>
      <c r="DJ24" s="285">
        <f t="shared" si="7"/>
        <v>10855171.590780132</v>
      </c>
      <c r="DK24" s="285">
        <f t="shared" si="7"/>
        <v>10855171.590780132</v>
      </c>
      <c r="DL24" s="285">
        <f t="shared" si="7"/>
        <v>10855171.590780132</v>
      </c>
      <c r="DM24" s="285">
        <f t="shared" si="7"/>
        <v>10855171.590780132</v>
      </c>
      <c r="DN24" s="285">
        <f t="shared" si="7"/>
        <v>10855171.590780132</v>
      </c>
      <c r="DO24" s="285">
        <f t="shared" si="7"/>
        <v>10855171.590780132</v>
      </c>
      <c r="DP24" s="285">
        <f t="shared" si="7"/>
        <v>10855171.590780132</v>
      </c>
      <c r="DQ24" s="285">
        <f t="shared" si="7"/>
        <v>10855171.590780132</v>
      </c>
      <c r="DR24" s="285">
        <f t="shared" si="7"/>
        <v>10855171.590780132</v>
      </c>
      <c r="DS24" s="285">
        <f t="shared" si="7"/>
        <v>10855171.590780132</v>
      </c>
      <c r="DT24" s="285">
        <f t="shared" si="7"/>
        <v>10855171.590780132</v>
      </c>
      <c r="DU24" s="285">
        <f t="shared" si="7"/>
        <v>10855171.590780132</v>
      </c>
      <c r="DV24" s="285">
        <f t="shared" si="7"/>
        <v>10855171.590780132</v>
      </c>
      <c r="DW24" s="285">
        <f t="shared" si="7"/>
        <v>10855171.590780132</v>
      </c>
      <c r="DX24" s="285">
        <f t="shared" si="7"/>
        <v>10855171.590780132</v>
      </c>
      <c r="DY24" s="285">
        <f t="shared" si="7"/>
        <v>10855171.590780132</v>
      </c>
      <c r="DZ24" s="285">
        <f t="shared" si="7"/>
        <v>10855171.590780132</v>
      </c>
      <c r="EA24" s="285">
        <f t="shared" ref="EA24" si="8">EA13</f>
        <v>10855171.59078013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9">C4</f>
        <v>7166760.5275138924</v>
      </c>
      <c r="D25" s="285">
        <f t="shared" si="9"/>
        <v>7166760.5275138924</v>
      </c>
      <c r="E25" s="285">
        <f t="shared" si="9"/>
        <v>7166760.5275138924</v>
      </c>
      <c r="F25" s="285">
        <f t="shared" si="9"/>
        <v>7166760.5275138924</v>
      </c>
      <c r="G25" s="285">
        <f t="shared" si="9"/>
        <v>7166760.5275138924</v>
      </c>
      <c r="H25" s="285">
        <f t="shared" si="9"/>
        <v>7166760.5275138924</v>
      </c>
      <c r="I25" s="285">
        <f t="shared" si="9"/>
        <v>7166760.5275138924</v>
      </c>
      <c r="J25" s="285">
        <f t="shared" si="9"/>
        <v>7166760.5275138924</v>
      </c>
      <c r="K25" s="285">
        <f t="shared" si="9"/>
        <v>7166760.5275138924</v>
      </c>
      <c r="L25" s="285">
        <f t="shared" si="9"/>
        <v>7166760.5275138924</v>
      </c>
      <c r="M25" s="285">
        <f t="shared" si="9"/>
        <v>7166760.5275138924</v>
      </c>
      <c r="N25" s="285">
        <f t="shared" si="9"/>
        <v>7166760.5275138924</v>
      </c>
      <c r="O25" s="285">
        <f t="shared" si="9"/>
        <v>7166760.5275138924</v>
      </c>
      <c r="P25" s="285">
        <f t="shared" si="9"/>
        <v>7166760.5275138924</v>
      </c>
      <c r="Q25" s="285">
        <f t="shared" si="9"/>
        <v>7166760.5275138924</v>
      </c>
      <c r="R25" s="285">
        <f t="shared" si="9"/>
        <v>7166760.5275138924</v>
      </c>
      <c r="S25" s="285">
        <f t="shared" si="9"/>
        <v>7166760.5275138924</v>
      </c>
      <c r="T25" s="285">
        <f t="shared" si="9"/>
        <v>7166760.5275138924</v>
      </c>
      <c r="U25" s="285">
        <f t="shared" si="9"/>
        <v>7166760.5275138924</v>
      </c>
      <c r="V25" s="285">
        <f t="shared" si="9"/>
        <v>7166760.5275138924</v>
      </c>
      <c r="W25" s="285">
        <f t="shared" si="9"/>
        <v>7166760.5275138924</v>
      </c>
      <c r="X25" s="285">
        <f t="shared" si="9"/>
        <v>7166760.5275138924</v>
      </c>
      <c r="Y25" s="285">
        <f t="shared" si="9"/>
        <v>7166760.5275138924</v>
      </c>
      <c r="Z25" s="285">
        <f t="shared" si="9"/>
        <v>7166760.5275138924</v>
      </c>
      <c r="AA25" s="285">
        <f t="shared" si="9"/>
        <v>7166760.5275138924</v>
      </c>
      <c r="AB25" s="285">
        <f t="shared" si="9"/>
        <v>7166760.5275138924</v>
      </c>
      <c r="AC25" s="285">
        <f t="shared" si="9"/>
        <v>7166760.5275138924</v>
      </c>
      <c r="AD25" s="285">
        <f t="shared" si="9"/>
        <v>7166760.5275138924</v>
      </c>
      <c r="AE25" s="285">
        <f t="shared" si="9"/>
        <v>7166760.5275138924</v>
      </c>
      <c r="AF25" s="285">
        <f t="shared" si="9"/>
        <v>7166760.5275138924</v>
      </c>
      <c r="AG25" s="285">
        <f t="shared" si="9"/>
        <v>7166760.5275138924</v>
      </c>
      <c r="AH25" s="285">
        <f t="shared" si="9"/>
        <v>7166760.5275138924</v>
      </c>
      <c r="AI25" s="285">
        <f t="shared" si="9"/>
        <v>7166760.5275138924</v>
      </c>
      <c r="AJ25" s="285">
        <f t="shared" si="9"/>
        <v>7166760.5275138924</v>
      </c>
      <c r="AK25" s="285">
        <f t="shared" si="9"/>
        <v>7166760.5275138924</v>
      </c>
      <c r="AL25" s="285">
        <f t="shared" si="9"/>
        <v>7166760.5275138924</v>
      </c>
      <c r="AM25" s="285">
        <f t="shared" si="9"/>
        <v>7166760.5275138924</v>
      </c>
      <c r="AN25" s="285">
        <f t="shared" si="9"/>
        <v>7166760.5275138924</v>
      </c>
      <c r="AO25" s="285">
        <f t="shared" si="9"/>
        <v>7166760.5275138924</v>
      </c>
      <c r="AP25" s="285">
        <f t="shared" si="9"/>
        <v>7166760.5275138924</v>
      </c>
      <c r="AQ25" s="285">
        <f t="shared" si="9"/>
        <v>7166760.5275138924</v>
      </c>
      <c r="AR25" s="285">
        <f t="shared" si="9"/>
        <v>7166760.5275138924</v>
      </c>
      <c r="AS25" s="285">
        <f t="shared" si="9"/>
        <v>7166760.5275138924</v>
      </c>
      <c r="AT25" s="285">
        <f t="shared" si="9"/>
        <v>7166760.5275138924</v>
      </c>
      <c r="AU25" s="285">
        <f t="shared" si="9"/>
        <v>7166760.5275138924</v>
      </c>
      <c r="AV25" s="285">
        <f t="shared" si="9"/>
        <v>7166760.5275138924</v>
      </c>
      <c r="AW25" s="285">
        <f t="shared" si="9"/>
        <v>7166760.5275138924</v>
      </c>
      <c r="AX25" s="285">
        <f t="shared" si="9"/>
        <v>7166760.5275138924</v>
      </c>
      <c r="AY25" s="285">
        <f t="shared" si="9"/>
        <v>7166760.5275138924</v>
      </c>
      <c r="AZ25" s="285">
        <f t="shared" si="9"/>
        <v>7166760.5275138924</v>
      </c>
      <c r="BA25" s="285">
        <f t="shared" si="9"/>
        <v>7166760.5275138924</v>
      </c>
      <c r="BB25" s="285">
        <f t="shared" si="9"/>
        <v>7166760.5275138924</v>
      </c>
      <c r="BC25" s="285">
        <f t="shared" si="9"/>
        <v>7166760.5275138924</v>
      </c>
      <c r="BD25" s="285">
        <f t="shared" si="9"/>
        <v>7166760.5275138924</v>
      </c>
      <c r="BE25" s="285">
        <f t="shared" si="9"/>
        <v>7166760.5275138924</v>
      </c>
      <c r="BF25" s="285">
        <f t="shared" si="9"/>
        <v>7166760.5275138924</v>
      </c>
      <c r="BG25" s="285">
        <f t="shared" si="9"/>
        <v>7166760.5275138924</v>
      </c>
      <c r="BH25" s="285">
        <f t="shared" si="9"/>
        <v>7166760.5275138924</v>
      </c>
      <c r="BI25" s="285">
        <f t="shared" si="9"/>
        <v>7166760.5275138924</v>
      </c>
      <c r="BJ25" s="285">
        <f t="shared" si="9"/>
        <v>7166760.5275138924</v>
      </c>
      <c r="BK25" s="285">
        <f t="shared" si="9"/>
        <v>7166760.5275138924</v>
      </c>
      <c r="BL25" s="285">
        <f t="shared" si="9"/>
        <v>7166760.5275138924</v>
      </c>
      <c r="BM25" s="285">
        <f t="shared" si="9"/>
        <v>7166760.5275138924</v>
      </c>
      <c r="BN25" s="285">
        <f t="shared" si="9"/>
        <v>7166760.5275138924</v>
      </c>
      <c r="BO25" s="285">
        <f t="shared" ref="BO25:DZ25" si="10">BO4</f>
        <v>7166760.5275138924</v>
      </c>
      <c r="BP25" s="285">
        <f t="shared" si="10"/>
        <v>7166760.5275138924</v>
      </c>
      <c r="BQ25" s="285">
        <f t="shared" si="10"/>
        <v>7166760.5275138924</v>
      </c>
      <c r="BR25" s="285">
        <f t="shared" si="10"/>
        <v>7166760.5275138924</v>
      </c>
      <c r="BS25" s="285">
        <f t="shared" si="10"/>
        <v>7166760.5275138924</v>
      </c>
      <c r="BT25" s="285">
        <f t="shared" si="10"/>
        <v>7166760.5275138924</v>
      </c>
      <c r="BU25" s="285">
        <f t="shared" si="10"/>
        <v>7166760.5275138924</v>
      </c>
      <c r="BV25" s="285">
        <f t="shared" si="10"/>
        <v>7166760.5275138924</v>
      </c>
      <c r="BW25" s="285">
        <f t="shared" si="10"/>
        <v>7166760.5275138924</v>
      </c>
      <c r="BX25" s="285">
        <f t="shared" si="10"/>
        <v>7166760.5275138924</v>
      </c>
      <c r="BY25" s="285">
        <f t="shared" si="10"/>
        <v>7166760.5275138924</v>
      </c>
      <c r="BZ25" s="285">
        <f t="shared" si="10"/>
        <v>7166760.5275138924</v>
      </c>
      <c r="CA25" s="285">
        <f t="shared" si="10"/>
        <v>7166760.5275138924</v>
      </c>
      <c r="CB25" s="285">
        <f t="shared" si="10"/>
        <v>7166760.5275138924</v>
      </c>
      <c r="CC25" s="285">
        <f t="shared" si="10"/>
        <v>7166760.5275138924</v>
      </c>
      <c r="CD25" s="285">
        <f t="shared" si="10"/>
        <v>7166760.5275138924</v>
      </c>
      <c r="CE25" s="285">
        <f t="shared" si="10"/>
        <v>7166760.5275138924</v>
      </c>
      <c r="CF25" s="285">
        <f t="shared" si="10"/>
        <v>7166760.5275138924</v>
      </c>
      <c r="CG25" s="285">
        <f t="shared" si="10"/>
        <v>7166760.5275138924</v>
      </c>
      <c r="CH25" s="285">
        <f t="shared" si="10"/>
        <v>7166760.5275138924</v>
      </c>
      <c r="CI25" s="285">
        <f t="shared" si="10"/>
        <v>7166760.5275138924</v>
      </c>
      <c r="CJ25" s="285">
        <f t="shared" si="10"/>
        <v>7166760.5275138924</v>
      </c>
      <c r="CK25" s="285">
        <f t="shared" si="10"/>
        <v>7166760.5275138924</v>
      </c>
      <c r="CL25" s="285">
        <f t="shared" si="10"/>
        <v>7166760.5275138924</v>
      </c>
      <c r="CM25" s="285">
        <f t="shared" si="10"/>
        <v>7166760.5275138924</v>
      </c>
      <c r="CN25" s="285">
        <f t="shared" si="10"/>
        <v>7166760.5275138924</v>
      </c>
      <c r="CO25" s="285">
        <f t="shared" si="10"/>
        <v>7166760.5275138924</v>
      </c>
      <c r="CP25" s="285">
        <f t="shared" si="10"/>
        <v>7166760.5275138924</v>
      </c>
      <c r="CQ25" s="285">
        <f t="shared" si="10"/>
        <v>7166760.5275138924</v>
      </c>
      <c r="CR25" s="285">
        <f t="shared" si="10"/>
        <v>7166760.5275138924</v>
      </c>
      <c r="CS25" s="285">
        <f t="shared" si="10"/>
        <v>7166760.5275138924</v>
      </c>
      <c r="CT25" s="285">
        <f t="shared" si="10"/>
        <v>7166760.5275138924</v>
      </c>
      <c r="CU25" s="285">
        <f t="shared" si="10"/>
        <v>7166760.5275138924</v>
      </c>
      <c r="CV25" s="285">
        <f t="shared" si="10"/>
        <v>7166760.5275138924</v>
      </c>
      <c r="CW25" s="285">
        <f t="shared" si="10"/>
        <v>7166760.5275138924</v>
      </c>
      <c r="CX25" s="285">
        <f t="shared" si="10"/>
        <v>7166760.5275138924</v>
      </c>
      <c r="CY25" s="285">
        <f t="shared" si="10"/>
        <v>7166760.5275138924</v>
      </c>
      <c r="CZ25" s="285">
        <f t="shared" si="10"/>
        <v>7166760.5275138924</v>
      </c>
      <c r="DA25" s="285">
        <f t="shared" si="10"/>
        <v>7166760.5275138924</v>
      </c>
      <c r="DB25" s="285">
        <f t="shared" si="10"/>
        <v>7166760.5275138924</v>
      </c>
      <c r="DC25" s="285">
        <f t="shared" si="10"/>
        <v>7166760.5275138924</v>
      </c>
      <c r="DD25" s="285">
        <f t="shared" si="10"/>
        <v>7166760.5275138924</v>
      </c>
      <c r="DE25" s="285">
        <f t="shared" si="10"/>
        <v>7166760.5275138924</v>
      </c>
      <c r="DF25" s="285">
        <f t="shared" si="10"/>
        <v>7166760.5275138924</v>
      </c>
      <c r="DG25" s="285">
        <f t="shared" si="10"/>
        <v>7166760.5275138924</v>
      </c>
      <c r="DH25" s="285">
        <f t="shared" si="10"/>
        <v>7166760.5275138924</v>
      </c>
      <c r="DI25" s="285">
        <f t="shared" si="10"/>
        <v>7166760.5275138924</v>
      </c>
      <c r="DJ25" s="285">
        <f t="shared" si="10"/>
        <v>7166760.5275138924</v>
      </c>
      <c r="DK25" s="285">
        <f t="shared" si="10"/>
        <v>7166760.5275138924</v>
      </c>
      <c r="DL25" s="285">
        <f t="shared" si="10"/>
        <v>7166760.5275138924</v>
      </c>
      <c r="DM25" s="285">
        <f t="shared" si="10"/>
        <v>7166760.5275138924</v>
      </c>
      <c r="DN25" s="285">
        <f t="shared" si="10"/>
        <v>7166760.5275138924</v>
      </c>
      <c r="DO25" s="285">
        <f t="shared" si="10"/>
        <v>7166760.5275138924</v>
      </c>
      <c r="DP25" s="285">
        <f t="shared" si="10"/>
        <v>7166760.5275138924</v>
      </c>
      <c r="DQ25" s="285">
        <f t="shared" si="10"/>
        <v>7166760.5275138924</v>
      </c>
      <c r="DR25" s="285">
        <f t="shared" si="10"/>
        <v>7166760.5275138924</v>
      </c>
      <c r="DS25" s="285">
        <f t="shared" si="10"/>
        <v>7166760.5275138924</v>
      </c>
      <c r="DT25" s="285">
        <f t="shared" si="10"/>
        <v>7166760.5275138924</v>
      </c>
      <c r="DU25" s="285">
        <f t="shared" si="10"/>
        <v>7166760.5275138924</v>
      </c>
      <c r="DV25" s="285">
        <f t="shared" si="10"/>
        <v>7166760.5275138924</v>
      </c>
      <c r="DW25" s="285">
        <f t="shared" si="10"/>
        <v>7166760.5275138924</v>
      </c>
      <c r="DX25" s="285">
        <f t="shared" si="10"/>
        <v>7166760.5275138924</v>
      </c>
      <c r="DY25" s="285">
        <f t="shared" si="10"/>
        <v>7166760.5275138924</v>
      </c>
      <c r="DZ25" s="285">
        <f t="shared" si="10"/>
        <v>7166760.5275138924</v>
      </c>
      <c r="EA25" s="285">
        <f t="shared" ref="EA25" si="11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B16" sqref="B16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)</f>
        <v>0</v>
      </c>
      <c r="C2">
        <f>SUMIFS('Form 860'!$V:$V,'Form 860'!$A:$A,C$1,'Form 860'!$B:$B,$A2,'Form 860'!$C:$C,TRUE)</f>
        <v>0</v>
      </c>
      <c r="D2">
        <f>SUMIFS('Form 860'!$V:$V,'Form 860'!$A:$A,D$1,'Form 860'!$B:$B,$A2,'Form 860'!$C:$C,TRUE)</f>
        <v>0</v>
      </c>
      <c r="E2">
        <f>SUMIFS('Form 860'!$V:$V,'Form 860'!$A:$A,E$1,'Form 860'!$B:$B,$A2,'Form 860'!$C:$C,TRUE)</f>
        <v>0</v>
      </c>
      <c r="F2">
        <f>SUMIFS('Form 860'!$V:$V,'Form 860'!$A:$A,F$1,'Form 860'!$B:$B,$A2,'Form 860'!$C:$C,TRUE)</f>
        <v>0</v>
      </c>
      <c r="G2">
        <f>SUMIFS('Form 860'!$V:$V,'Form 860'!$A:$A,G$1,'Form 860'!$B:$B,$A2,'Form 860'!$C:$C,TRUE)</f>
        <v>0</v>
      </c>
      <c r="H2">
        <f>SUMIFS('Form 860'!$V:$V,'Form 860'!$A:$A,H$1,'Form 860'!$B:$B,$A2,'Form 860'!$C:$C,TRUE)</f>
        <v>0</v>
      </c>
      <c r="I2">
        <f>SUMIFS('Form 860'!$V:$V,'Form 860'!$A:$A,I$1,'Form 860'!$B:$B,$A2,'Form 860'!$C:$C,TRUE)</f>
        <v>0</v>
      </c>
      <c r="J2">
        <f>SUMIFS('Form 860'!$V:$V,'Form 860'!$A:$A,J$1,'Form 860'!$B:$B,$A2,'Form 860'!$C:$C,TRUE)</f>
        <v>0</v>
      </c>
      <c r="K2">
        <f>SUMIFS('Form 860'!$V:$V,'Form 860'!$A:$A,K$1,'Form 860'!$B:$B,$A2,'Form 860'!$C:$C,TRUE)</f>
        <v>0</v>
      </c>
      <c r="L2">
        <f>SUMIFS('Form 860'!$V:$V,'Form 860'!$A:$A,L$1,'Form 860'!$B:$B,$A2,'Form 860'!$C:$C,TRUE)</f>
        <v>0</v>
      </c>
      <c r="M2">
        <f>SUMIFS('Form 860'!$V:$V,'Form 860'!$A:$A,M$1,'Form 860'!$B:$B,$A2,'Form 860'!$C:$C,TRUE)</f>
        <v>0</v>
      </c>
      <c r="N2">
        <f>SUMIFS('Form 860'!$V:$V,'Form 860'!$A:$A,N$1,'Form 860'!$B:$B,$A2,'Form 860'!$C:$C,TRUE)</f>
        <v>0</v>
      </c>
      <c r="O2">
        <f>SUMIFS('Form 860'!$V:$V,'Form 860'!$A:$A,O$1,'Form 860'!$B:$B,$A2,'Form 860'!$C:$C,TRUE)</f>
        <v>0</v>
      </c>
      <c r="P2">
        <f>SUMIFS('Form 860'!$V:$V,'Form 860'!$A:$A,P$1,'Form 860'!$B:$B,$A2,'Form 860'!$C:$C,TRUE)</f>
        <v>0</v>
      </c>
      <c r="Q2">
        <f>SUMIFS('Form 860'!$V:$V,'Form 860'!$A:$A,Q$1,'Form 860'!$B:$B,$A2,'Form 860'!$C:$C,TRUE)</f>
        <v>0</v>
      </c>
      <c r="R2">
        <f>SUMIFS('Form 860'!$V:$V,'Form 860'!$A:$A,R$1,'Form 860'!$B:$B,$A2,'Form 860'!$C:$C,TRUE)</f>
        <v>0</v>
      </c>
      <c r="S2">
        <f>SUMIFS('Form 860'!$V:$V,'Form 860'!$A:$A,S$1,'Form 860'!$B:$B,$A2,'Form 860'!$C:$C,TRUE)</f>
        <v>0</v>
      </c>
      <c r="T2">
        <f>SUMIFS('Form 860'!$V:$V,'Form 860'!$A:$A,T$1,'Form 860'!$B:$B,$A2,'Form 860'!$C:$C,TRUE)</f>
        <v>0</v>
      </c>
      <c r="U2">
        <f>SUMIFS('Form 860'!$V:$V,'Form 860'!$A:$A,U$1,'Form 860'!$B:$B,$A2,'Form 860'!$C:$C,TRUE)</f>
        <v>0</v>
      </c>
      <c r="V2">
        <f>SUMIFS('Form 860'!$V:$V,'Form 860'!$A:$A,V$1,'Form 860'!$B:$B,$A2,'Form 860'!$C:$C,TRUE)</f>
        <v>0</v>
      </c>
      <c r="W2">
        <f>SUMIFS('Form 860'!$V:$V,'Form 860'!$A:$A,W$1,'Form 860'!$B:$B,$A2,'Form 860'!$C:$C,TRUE)</f>
        <v>0</v>
      </c>
      <c r="X2">
        <f>SUMIFS('Form 860'!$V:$V,'Form 860'!$A:$A,X$1,'Form 860'!$B:$B,$A2,'Form 860'!$C:$C,TRUE)</f>
        <v>0</v>
      </c>
      <c r="Y2">
        <f>SUMIFS('Form 860'!$V:$V,'Form 860'!$A:$A,Y$1,'Form 860'!$B:$B,$A2,'Form 860'!$C:$C,TRUE)</f>
        <v>0</v>
      </c>
      <c r="Z2">
        <f>SUMIFS('Form 860'!$V:$V,'Form 860'!$A:$A,Z$1,'Form 860'!$B:$B,$A2,'Form 860'!$C:$C,TRUE)</f>
        <v>0</v>
      </c>
      <c r="AA2">
        <f>SUMIFS('Form 860'!$V:$V,'Form 860'!$A:$A,AA$1,'Form 860'!$B:$B,$A2,'Form 860'!$C:$C,TRUE)</f>
        <v>0</v>
      </c>
      <c r="AB2">
        <f>SUMIFS('Form 860'!$V:$V,'Form 860'!$A:$A,AB$1,'Form 860'!$B:$B,$A2,'Form 860'!$C:$C,TRUE)</f>
        <v>0</v>
      </c>
      <c r="AC2">
        <f>SUMIFS('Form 860'!$V:$V,'Form 860'!$A:$A,AC$1,'Form 860'!$B:$B,$A2,'Form 860'!$C:$C,TRUE)</f>
        <v>0</v>
      </c>
      <c r="AD2">
        <f>SUMIFS('Form 860'!$V:$V,'Form 860'!$A:$A,AD$1,'Form 860'!$B:$B,$A2,'Form 860'!$C:$C,TRUE)</f>
        <v>0</v>
      </c>
      <c r="AE2">
        <f>SUMIFS('Form 860'!$V:$V,'Form 860'!$A:$A,AE$1,'Form 860'!$B:$B,$A2,'Form 860'!$C:$C,TRUE)</f>
        <v>0</v>
      </c>
      <c r="AF2">
        <f>SUMIFS('Form 860'!$V:$V,'Form 860'!$A:$A,AF$1,'Form 860'!$B:$B,$A2,'Form 860'!$C:$C,TRUE)</f>
        <v>0</v>
      </c>
      <c r="AG2">
        <f>SUMIFS('Form 860'!$V:$V,'Form 860'!$A:$A,AG$1,'Form 860'!$B:$B,$A2,'Form 860'!$C:$C,TRUE)</f>
        <v>0</v>
      </c>
      <c r="AH2">
        <f>SUMIFS('Form 860'!$V:$V,'Form 860'!$A:$A,AH$1,'Form 860'!$B:$B,$A2,'Form 860'!$C:$C,TRUE)</f>
        <v>0</v>
      </c>
      <c r="AI2">
        <f>SUMIFS('Form 860'!$V:$V,'Form 860'!$A:$A,AI$1,'Form 860'!$B:$B,$A2,'Form 860'!$C:$C,TRUE)</f>
        <v>0</v>
      </c>
      <c r="AJ2">
        <f>SUMIFS('Form 860'!$V:$V,'Form 860'!$A:$A,AJ$1,'Form 860'!$B:$B,$A2,'Form 860'!$C:$C,TRUE)</f>
        <v>0</v>
      </c>
      <c r="AK2">
        <f>SUMIFS('Form 860'!$V:$V,'Form 860'!$A:$A,AK$1,'Form 860'!$B:$B,$A2,'Form 860'!$C:$C,TRUE)</f>
        <v>0</v>
      </c>
      <c r="AL2">
        <f>SUMIFS('Form 860'!$V:$V,'Form 860'!$A:$A,AL$1,'Form 860'!$B:$B,$A2,'Form 860'!$C:$C,TRUE)</f>
        <v>0</v>
      </c>
      <c r="AM2">
        <f>SUMIFS('Form 860'!$V:$V,'Form 860'!$A:$A,AM$1,'Form 860'!$B:$B,$A2,'Form 860'!$C:$C,TRUE)</f>
        <v>0</v>
      </c>
      <c r="AN2">
        <f>SUMIFS('Form 860'!$V:$V,'Form 860'!$A:$A,AN$1,'Form 860'!$B:$B,$A2,'Form 860'!$C:$C,TRUE)</f>
        <v>0</v>
      </c>
      <c r="AO2">
        <f>SUMIFS('Form 860'!$V:$V,'Form 860'!$A:$A,AO$1,'Form 860'!$B:$B,$A2,'Form 860'!$C:$C,TRUE)</f>
        <v>0</v>
      </c>
      <c r="AP2">
        <f>SUMIFS('Form 860'!$V:$V,'Form 860'!$A:$A,AP$1,'Form 860'!$B:$B,$A2,'Form 860'!$C:$C,TRUE)</f>
        <v>0</v>
      </c>
      <c r="AQ2">
        <f>SUMIFS('Form 860'!$V:$V,'Form 860'!$A:$A,AQ$1,'Form 860'!$B:$B,$A2,'Form 860'!$C:$C,TRUE)</f>
        <v>0</v>
      </c>
      <c r="AR2">
        <f>SUMIFS('Form 860'!$V:$V,'Form 860'!$A:$A,AR$1,'Form 860'!$B:$B,$A2,'Form 860'!$C:$C,TRUE)</f>
        <v>0</v>
      </c>
      <c r="AS2">
        <f>SUMIFS('Form 860'!$V:$V,'Form 860'!$A:$A,AS$1,'Form 860'!$B:$B,$A2,'Form 860'!$C:$C,TRUE)</f>
        <v>0</v>
      </c>
      <c r="AT2">
        <f>SUMIFS('Form 860'!$V:$V,'Form 860'!$A:$A,AT$1,'Form 860'!$B:$B,$A2,'Form 860'!$C:$C,TRUE)</f>
        <v>0</v>
      </c>
      <c r="AU2">
        <f>SUMIFS('Form 860'!$V:$V,'Form 860'!$A:$A,AU$1,'Form 860'!$B:$B,$A2,'Form 860'!$C:$C,TRUE)</f>
        <v>0</v>
      </c>
      <c r="AV2">
        <f>SUMIFS('Form 860'!$V:$V,'Form 860'!$A:$A,AV$1,'Form 860'!$B:$B,$A2,'Form 860'!$C:$C,TRUE)</f>
        <v>0</v>
      </c>
      <c r="AW2">
        <f>SUMIFS('Form 860'!$V:$V,'Form 860'!$A:$A,AW$1,'Form 860'!$B:$B,$A2,'Form 860'!$C:$C,TRUE)</f>
        <v>0</v>
      </c>
      <c r="AX2">
        <f>SUMIFS('Form 860'!$V:$V,'Form 860'!$A:$A,AX$1,'Form 860'!$B:$B,$A2,'Form 860'!$C:$C,TRUE)</f>
        <v>0</v>
      </c>
      <c r="AY2">
        <f>SUMIFS('Form 860'!$V:$V,'Form 860'!$A:$A,AY$1,'Form 860'!$B:$B,$A2,'Form 860'!$C:$C,TRUE)</f>
        <v>0</v>
      </c>
      <c r="AZ2">
        <f>SUMIFS('Form 860'!$V:$V,'Form 860'!$A:$A,AZ$1,'Form 860'!$B:$B,$A2,'Form 860'!$C:$C,TRUE)</f>
        <v>0</v>
      </c>
      <c r="BA2">
        <f>SUMIFS('Form 860'!$V:$V,'Form 860'!$A:$A,BA$1,'Form 860'!$B:$B,$A2,'Form 860'!$C:$C,TRUE)</f>
        <v>0</v>
      </c>
      <c r="BB2">
        <f>SUMIFS('Form 860'!$V:$V,'Form 860'!$A:$A,BB$1,'Form 860'!$B:$B,$A2,'Form 860'!$C:$C,TRUE)</f>
        <v>0</v>
      </c>
      <c r="BC2">
        <f>SUMIFS('Form 860'!$V:$V,'Form 860'!$A:$A,BC$1,'Form 860'!$B:$B,$A2,'Form 860'!$C:$C,TRUE)</f>
        <v>0</v>
      </c>
      <c r="BD2">
        <f>SUMIFS('Form 860'!$V:$V,'Form 860'!$A:$A,BD$1,'Form 860'!$B:$B,$A2,'Form 860'!$C:$C,TRUE)</f>
        <v>0</v>
      </c>
      <c r="BE2">
        <f>SUMIFS('Form 860'!$V:$V,'Form 860'!$A:$A,BE$1,'Form 860'!$B:$B,$A2,'Form 860'!$C:$C,TRUE)</f>
        <v>0</v>
      </c>
      <c r="BF2">
        <f>SUMIFS('Form 860'!$V:$V,'Form 860'!$A:$A,BF$1,'Form 860'!$B:$B,$A2,'Form 860'!$C:$C,TRUE)</f>
        <v>0</v>
      </c>
      <c r="BG2">
        <f>SUMIFS('Form 860'!$V:$V,'Form 860'!$A:$A,BG$1,'Form 860'!$B:$B,$A2,'Form 860'!$C:$C,TRUE)</f>
        <v>0</v>
      </c>
      <c r="BH2">
        <f>SUMIFS('Form 860'!$V:$V,'Form 860'!$A:$A,BH$1,'Form 860'!$B:$B,$A2,'Form 860'!$C:$C,TRUE)</f>
        <v>12</v>
      </c>
      <c r="BI2">
        <f>SUMIFS('Form 860'!$V:$V,'Form 860'!$A:$A,BI$1,'Form 860'!$B:$B,$A2,'Form 860'!$C:$C,TRUE)</f>
        <v>150</v>
      </c>
      <c r="BJ2">
        <f>SUMIFS('Form 860'!$V:$V,'Form 860'!$A:$A,BJ$1,'Form 860'!$B:$B,$A2,'Form 860'!$C:$C,TRUE)</f>
        <v>0</v>
      </c>
      <c r="BK2">
        <f>SUMIFS('Form 860'!$V:$V,'Form 860'!$A:$A,BK$1,'Form 860'!$B:$B,$A2,'Form 860'!$C:$C,TRUE)</f>
        <v>54.2</v>
      </c>
      <c r="BL2">
        <f>SUMIFS('Form 860'!$V:$V,'Form 860'!$A:$A,BL$1,'Form 860'!$B:$B,$A2,'Form 860'!$C:$C,TRUE)</f>
        <v>879</v>
      </c>
      <c r="BM2">
        <f>SUMIFS('Form 860'!$V:$V,'Form 860'!$A:$A,BM$1,'Form 860'!$B:$B,$A2,'Form 860'!$C:$C,TRUE)</f>
        <v>1548</v>
      </c>
      <c r="BN2">
        <f>SUMIFS('Form 860'!$V:$V,'Form 860'!$A:$A,BN$1,'Form 860'!$B:$B,$A2,'Form 860'!$C:$C,TRUE)</f>
        <v>3462.9999999999991</v>
      </c>
      <c r="BO2">
        <f>SUMIFS('Form 860'!$V:$V,'Form 860'!$A:$A,BO$1,'Form 860'!$B:$B,$A2,'Form 860'!$C:$C,TRUE)</f>
        <v>420.5</v>
      </c>
      <c r="BP2">
        <f>SUMIFS('Form 860'!$V:$V,'Form 860'!$A:$A,BP$1,'Form 860'!$B:$B,$A2,'Form 860'!$C:$C,TRUE)</f>
        <v>767.3</v>
      </c>
      <c r="BQ2">
        <f>SUMIFS('Form 860'!$V:$V,'Form 860'!$A:$A,BQ$1,'Form 860'!$B:$B,$A2,'Form 860'!$C:$C,TRUE)</f>
        <v>1297.8</v>
      </c>
      <c r="BR2">
        <f>SUMIFS('Form 860'!$V:$V,'Form 860'!$A:$A,BR$1,'Form 860'!$B:$B,$A2,'Form 860'!$C:$C,TRUE)</f>
        <v>1932.2</v>
      </c>
      <c r="BS2">
        <f>SUMIFS('Form 860'!$V:$V,'Form 860'!$A:$A,BS$1,'Form 860'!$B:$B,$A2,'Form 860'!$C:$C,TRUE)</f>
        <v>815.5</v>
      </c>
      <c r="BT2">
        <f>SUMIFS('Form 860'!$V:$V,'Form 860'!$A:$A,BT$1,'Form 860'!$B:$B,$A2,'Form 860'!$C:$C,TRUE)</f>
        <v>1835.8</v>
      </c>
      <c r="BU2">
        <f>SUMIFS('Form 860'!$V:$V,'Form 860'!$A:$A,BU$1,'Form 860'!$B:$B,$A2,'Form 860'!$C:$C,TRUE)</f>
        <v>724</v>
      </c>
      <c r="BV2">
        <f>SUMIFS('Form 860'!$V:$V,'Form 860'!$A:$A,BV$1,'Form 860'!$B:$B,$A2,'Form 860'!$C:$C,TRUE)</f>
        <v>927.1</v>
      </c>
      <c r="BW2">
        <f>SUMIFS('Form 860'!$V:$V,'Form 860'!$A:$A,BW$1,'Form 860'!$B:$B,$A2,'Form 860'!$C:$C,TRUE)</f>
        <v>1156.3999999999999</v>
      </c>
      <c r="BX2">
        <f>SUMIFS('Form 860'!$V:$V,'Form 860'!$A:$A,BX$1,'Form 860'!$B:$B,$A2,'Form 860'!$C:$C,TRUE)</f>
        <v>2163.3000000000002</v>
      </c>
      <c r="BY2">
        <f>SUMIFS('Form 860'!$V:$V,'Form 860'!$A:$A,BY$1,'Form 860'!$B:$B,$A2,'Form 860'!$C:$C,TRUE)</f>
        <v>2378</v>
      </c>
      <c r="BZ2">
        <f>SUMIFS('Form 860'!$V:$V,'Form 860'!$A:$A,BZ$1,'Form 860'!$B:$B,$A2,'Form 860'!$C:$C,TRUE)</f>
        <v>5642</v>
      </c>
      <c r="CA2">
        <f>SUMIFS('Form 860'!$V:$V,'Form 860'!$A:$A,CA$1,'Form 860'!$B:$B,$A2,'Form 860'!$C:$C,TRUE)</f>
        <v>5182.7999999999993</v>
      </c>
      <c r="CB2">
        <f>SUMIFS('Form 860'!$V:$V,'Form 860'!$A:$A,CB$1,'Form 860'!$B:$B,$A2,'Form 860'!$C:$C,TRUE)</f>
        <v>6550.8</v>
      </c>
      <c r="CC2">
        <f>SUMIFS('Form 860'!$V:$V,'Form 860'!$A:$A,CC$1,'Form 860'!$B:$B,$A2,'Form 860'!$C:$C,TRUE)</f>
        <v>6940.2</v>
      </c>
      <c r="CD2">
        <f>SUMIFS('Form 860'!$V:$V,'Form 860'!$A:$A,CD$1,'Form 860'!$B:$B,$A2,'Form 860'!$C:$C,TRUE)</f>
        <v>8430.5</v>
      </c>
      <c r="CE2">
        <f>SUMIFS('Form 860'!$V:$V,'Form 860'!$A:$A,CE$1,'Form 860'!$B:$B,$A2,'Form 860'!$C:$C,TRUE)</f>
        <v>7177</v>
      </c>
      <c r="CF2">
        <f>SUMIFS('Form 860'!$V:$V,'Form 860'!$A:$A,CF$1,'Form 860'!$B:$B,$A2,'Form 860'!$C:$C,TRUE)</f>
        <v>13195.3</v>
      </c>
      <c r="CG2">
        <f>SUMIFS('Form 860'!$V:$V,'Form 860'!$A:$A,CG$1,'Form 860'!$B:$B,$A2,'Form 860'!$C:$C,TRUE)</f>
        <v>7784</v>
      </c>
      <c r="CH2">
        <f>SUMIFS('Form 860'!$V:$V,'Form 860'!$A:$A,CH$1,'Form 860'!$B:$B,$A2,'Form 860'!$C:$C,TRUE)</f>
        <v>8436.4000000000015</v>
      </c>
      <c r="CI2">
        <f>SUMIFS('Form 860'!$V:$V,'Form 860'!$A:$A,CI$1,'Form 860'!$B:$B,$A2,'Form 860'!$C:$C,TRUE)</f>
        <v>4965</v>
      </c>
      <c r="CJ2">
        <f>SUMIFS('Form 860'!$V:$V,'Form 860'!$A:$A,CJ$1,'Form 860'!$B:$B,$A2,'Form 860'!$C:$C,TRUE)</f>
        <v>10054.700000000001</v>
      </c>
      <c r="CK2">
        <f>SUMIFS('Form 860'!$V:$V,'Form 860'!$A:$A,CK$1,'Form 860'!$B:$B,$A2,'Form 860'!$C:$C,TRUE)</f>
        <v>8688.1</v>
      </c>
      <c r="CL2">
        <f>SUMIFS('Form 860'!$V:$V,'Form 860'!$A:$A,CL$1,'Form 860'!$B:$B,$A2,'Form 860'!$C:$C,TRUE)</f>
        <v>9013.6</v>
      </c>
      <c r="CM2">
        <f>SUMIFS('Form 860'!$V:$V,'Form 860'!$A:$A,CM$1,'Form 860'!$B:$B,$A2,'Form 860'!$C:$C,TRUE)</f>
        <v>11946.9</v>
      </c>
      <c r="CN2">
        <f>SUMIFS('Form 860'!$V:$V,'Form 860'!$A:$A,CN$1,'Form 860'!$B:$B,$A2,'Form 860'!$C:$C,TRUE)</f>
        <v>7705.2999999999993</v>
      </c>
      <c r="CO2">
        <f>SUMIFS('Form 860'!$V:$V,'Form 860'!$A:$A,CO$1,'Form 860'!$B:$B,$A2,'Form 860'!$C:$C,TRUE)</f>
        <v>9181.2000000000007</v>
      </c>
      <c r="CP2">
        <f>SUMIFS('Form 860'!$V:$V,'Form 860'!$A:$A,CP$1,'Form 860'!$B:$B,$A2,'Form 860'!$C:$C,TRUE)</f>
        <v>5346.7999999999993</v>
      </c>
      <c r="CQ2">
        <f>SUMIFS('Form 860'!$V:$V,'Form 860'!$A:$A,CQ$1,'Form 860'!$B:$B,$A2,'Form 860'!$C:$C,TRUE)</f>
        <v>10103</v>
      </c>
      <c r="CR2">
        <f>SUMIFS('Form 860'!$V:$V,'Form 860'!$A:$A,CR$1,'Form 860'!$B:$B,$A2,'Form 860'!$C:$C,TRUE)</f>
        <v>4708</v>
      </c>
      <c r="CS2">
        <f>SUMIFS('Form 860'!$V:$V,'Form 860'!$A:$A,CS$1,'Form 860'!$B:$B,$A2,'Form 860'!$C:$C,TRUE)</f>
        <v>4541.6000000000004</v>
      </c>
      <c r="CT2">
        <f>SUMIFS('Form 860'!$V:$V,'Form 860'!$A:$A,CT$1,'Form 860'!$B:$B,$A2,'Form 860'!$C:$C,TRUE)</f>
        <v>3111</v>
      </c>
      <c r="CU2">
        <f>SUMIFS('Form 860'!$V:$V,'Form 860'!$A:$A,CU$1,'Form 860'!$B:$B,$A2,'Form 860'!$C:$C,TRUE)</f>
        <v>515</v>
      </c>
      <c r="CV2">
        <f>SUMIFS('Form 860'!$V:$V,'Form 860'!$A:$A,CV$1,'Form 860'!$B:$B,$A2,'Form 860'!$C:$C,TRUE)</f>
        <v>2859.2</v>
      </c>
      <c r="CW2">
        <f>SUMIFS('Form 860'!$V:$V,'Form 860'!$A:$A,CW$1,'Form 860'!$B:$B,$A2,'Form 860'!$C:$C,TRUE)</f>
        <v>1531.5</v>
      </c>
      <c r="CX2">
        <f>SUMIFS('Form 860'!$V:$V,'Form 860'!$A:$A,CX$1,'Form 860'!$B:$B,$A2,'Form 860'!$C:$C,TRUE)</f>
        <v>2697</v>
      </c>
      <c r="CY2">
        <f>SUMIFS('Form 860'!$V:$V,'Form 860'!$A:$A,CY$1,'Form 860'!$B:$B,$A2,'Form 860'!$C:$C,TRUE)</f>
        <v>1008</v>
      </c>
      <c r="CZ2">
        <f>SUMIFS('Form 860'!$V:$V,'Form 860'!$A:$A,CZ$1,'Form 860'!$B:$B,$A2,'Form 860'!$C:$C,TRUE)</f>
        <v>135.6</v>
      </c>
      <c r="DA2">
        <f>SUMIFS('Form 860'!$V:$V,'Form 860'!$A:$A,DA$1,'Form 860'!$B:$B,$A2,'Form 860'!$C:$C,TRUE)</f>
        <v>463</v>
      </c>
      <c r="DB2">
        <f>SUMIFS('Form 860'!$V:$V,'Form 860'!$A:$A,DB$1,'Form 860'!$B:$B,$A2,'Form 860'!$C:$C,TRUE)</f>
        <v>1322</v>
      </c>
      <c r="DC2">
        <f>SUMIFS('Form 860'!$V:$V,'Form 860'!$A:$A,DC$1,'Form 860'!$B:$B,$A2,'Form 860'!$C:$C,TRUE)</f>
        <v>1289.7</v>
      </c>
      <c r="DD2">
        <f>SUMIFS('Form 860'!$V:$V,'Form 860'!$A:$A,DD$1,'Form 860'!$B:$B,$A2,'Form 860'!$C:$C,TRUE)</f>
        <v>3.2</v>
      </c>
      <c r="DE2">
        <f>SUMIFS('Form 860'!$V:$V,'Form 860'!$A:$A,DE$1,'Form 860'!$B:$B,$A2,'Form 860'!$C:$C,TRUE)</f>
        <v>0</v>
      </c>
      <c r="DF2">
        <f>SUMIFS('Form 860'!$V:$V,'Form 860'!$A:$A,DF$1,'Form 860'!$B:$B,$A2,'Form 860'!$C:$C,TRUE)</f>
        <v>180</v>
      </c>
      <c r="DG2">
        <f>SUMIFS('Form 860'!$V:$V,'Form 860'!$A:$A,DG$1,'Form 860'!$B:$B,$A2,'Form 860'!$C:$C,TRUE)</f>
        <v>18.8</v>
      </c>
      <c r="DH2">
        <f>SUMIFS('Form 860'!$V:$V,'Form 860'!$A:$A,DH$1,'Form 860'!$B:$B,$A2,'Form 860'!$C:$C,TRUE)</f>
        <v>440</v>
      </c>
      <c r="DI2">
        <f>SUMIFS('Form 860'!$V:$V,'Form 860'!$A:$A,DI$1,'Form 860'!$B:$B,$A2,'Form 860'!$C:$C,TRUE)</f>
        <v>0</v>
      </c>
      <c r="DJ2">
        <f>SUMIFS('Form 860'!$V:$V,'Form 860'!$A:$A,DJ$1,'Form 860'!$B:$B,$A2,'Form 860'!$C:$C,TRUE)</f>
        <v>85</v>
      </c>
      <c r="DK2">
        <f>SUMIFS('Form 860'!$V:$V,'Form 860'!$A:$A,DK$1,'Form 860'!$B:$B,$A2,'Form 860'!$C:$C,TRUE)</f>
        <v>521</v>
      </c>
      <c r="DL2">
        <f>SUMIFS('Form 860'!$V:$V,'Form 860'!$A:$A,DL$1,'Form 860'!$B:$B,$A2,'Form 860'!$C:$C,TRUE)</f>
        <v>268</v>
      </c>
      <c r="DM2">
        <f>SUMIFS('Form 860'!$V:$V,'Form 860'!$A:$A,DM$1,'Form 860'!$B:$B,$A2,'Form 860'!$C:$C,TRUE)</f>
        <v>524</v>
      </c>
      <c r="DN2">
        <f>SUMIFS('Form 860'!$V:$V,'Form 860'!$A:$A,DN$1,'Form 860'!$B:$B,$A2,'Form 860'!$C:$C,TRUE)</f>
        <v>1418.9</v>
      </c>
      <c r="DO2">
        <f>SUMIFS('Form 860'!$V:$V,'Form 860'!$A:$A,DO$1,'Form 860'!$B:$B,$A2,'Form 860'!$C:$C,TRUE)</f>
        <v>1458.2</v>
      </c>
      <c r="DP2">
        <f>SUMIFS('Form 860'!$V:$V,'Form 860'!$A:$A,DP$1,'Form 860'!$B:$B,$A2,'Form 860'!$C:$C,TRUE)</f>
        <v>1570</v>
      </c>
      <c r="DQ2">
        <f>SUMIFS('Form 860'!$V:$V,'Form 860'!$A:$A,DQ$1,'Form 860'!$B:$B,$A2,'Form 860'!$C:$C,TRUE)</f>
        <v>4683.3</v>
      </c>
      <c r="DR2">
        <f>SUMIFS('Form 860'!$V:$V,'Form 860'!$A:$A,DR$1,'Form 860'!$B:$B,$A2,'Form 860'!$C:$C,TRUE)</f>
        <v>3826.8</v>
      </c>
      <c r="DS2">
        <f>SUMIFS('Form 860'!$V:$V,'Form 860'!$A:$A,DS$1,'Form 860'!$B:$B,$A2,'Form 860'!$C:$C,TRUE)</f>
        <v>3734</v>
      </c>
      <c r="DT2">
        <f>SUMIFS('Form 860'!$V:$V,'Form 860'!$A:$A,DT$1,'Form 860'!$B:$B,$A2,'Form 860'!$C:$C,TRUE)</f>
        <v>1527.6</v>
      </c>
      <c r="DU2">
        <f>SUMIFS('Form 860'!$V:$V,'Form 860'!$A:$A,DU$1,'Form 860'!$B:$B,$A2,'Form 860'!$C:$C,TRUE)</f>
        <v>0</v>
      </c>
      <c r="DV2">
        <f>SUMIFS('Form 860'!$V:$V,'Form 860'!$A:$A,DV$1,'Form 860'!$B:$B,$A2,'Form 860'!$C:$C,TRUE)</f>
        <v>0</v>
      </c>
      <c r="DW2">
        <f>SUMIFS('Form 860'!$V:$V,'Form 860'!$A:$A,DW$1,'Form 860'!$B:$B,$A2,'Form 860'!$C:$C,TRUE)</f>
        <v>0</v>
      </c>
      <c r="DX2">
        <f>SUMIFS('Form 860'!$V:$V,'Form 860'!$A:$A,DX$1,'Form 860'!$B:$B,$A2,'Form 860'!$C:$C,TRUE)</f>
        <v>0</v>
      </c>
      <c r="DY2">
        <f>SUMIFS('Form 860'!$V:$V,'Form 860'!$A:$A,DY$1,'Form 860'!$B:$B,$A2,'Form 860'!$C:$C,TRUE)</f>
        <v>0</v>
      </c>
      <c r="DZ2">
        <f>SUMIFS('Form 860'!$V:$V,'Form 860'!$A:$A,DZ$1,'Form 860'!$B:$B,$A2,'Form 860'!$C:$C,TRUE)</f>
        <v>0</v>
      </c>
      <c r="EA2">
        <f>SUMIFS('Form 860'!$V:$V,'Form 860'!$A:$A,EA$1,'Form 860'!$B:$B,$A2,'Form 860'!$C:$C,TRUE)</f>
        <v>0</v>
      </c>
      <c r="EB2">
        <f>SUMIFS('Form 860'!$V:$V,'Form 860'!$A:$A,EB$1,'Form 860'!$B:$B,$A2,'Form 860'!$C:$C,TRUE)</f>
        <v>0</v>
      </c>
      <c r="EC2">
        <f>SUMIFS('Form 860'!$V:$V,'Form 860'!$A:$A,EC$1,'Form 860'!$B:$B,$A2,'Form 860'!$C:$C,TRUE)</f>
        <v>0</v>
      </c>
      <c r="ED2">
        <f>SUMIFS('Form 860'!$V:$V,'Form 860'!$A:$A,ED$1,'Form 860'!$B:$B,$A2,'Form 860'!$C:$C,TRUE)</f>
        <v>0</v>
      </c>
      <c r="EE2">
        <f>SUMIFS('Form 860'!$V:$V,'Form 860'!$A:$A,EE$1,'Form 860'!$B:$B,$A2,'Form 860'!$C:$C,TRUE)</f>
        <v>0</v>
      </c>
      <c r="EF2">
        <f>SUMIFS('Form 860'!$V:$V,'Form 860'!$A:$A,EF$1,'Form 860'!$B:$B,$A2,'Form 860'!$C:$C,TRUE)</f>
        <v>0</v>
      </c>
      <c r="EG2">
        <f>SUMIFS('Form 860'!$V:$V,'Form 860'!$A:$A,EG$1,'Form 860'!$B:$B,$A2,'Form 860'!$C:$C,TRUE)</f>
        <v>0</v>
      </c>
      <c r="EH2">
        <f>SUMIFS('Form 860'!$V:$V,'Form 860'!$A:$A,EH$1,'Form 860'!$B:$B,$A2,'Form 860'!$C:$C,TRUE)</f>
        <v>0</v>
      </c>
      <c r="EI2">
        <f>SUMIFS('Form 860'!$V:$V,'Form 860'!$A:$A,EI$1,'Form 860'!$B:$B,$A2,'Form 860'!$C:$C,TRUE)</f>
        <v>0</v>
      </c>
      <c r="EJ2">
        <f>SUMIFS('Form 860'!$V:$V,'Form 860'!$A:$A,EJ$1,'Form 860'!$B:$B,$A2,'Form 860'!$C:$C,TRUE)</f>
        <v>0</v>
      </c>
      <c r="EK2">
        <f>SUMIFS('Form 860'!$V:$V,'Form 860'!$A:$A,EK$1,'Form 860'!$B:$B,$A2,'Form 860'!$C:$C,TRUE)</f>
        <v>0</v>
      </c>
      <c r="EL2">
        <f>SUMIFS('Form 860'!$V:$V,'Form 860'!$A:$A,EL$1,'Form 860'!$B:$B,$A2,'Form 860'!$C:$C,TRUE)</f>
        <v>0</v>
      </c>
      <c r="EM2">
        <f>SUMIFS('Form 860'!$V:$V,'Form 860'!$A:$A,EM$1,'Form 860'!$B:$B,$A2,'Form 860'!$C:$C,TRUE)</f>
        <v>0</v>
      </c>
      <c r="EN2">
        <f>SUMIFS('Form 860'!$V:$V,'Form 860'!$A:$A,EN$1,'Form 860'!$B:$B,$A2,'Form 860'!$C:$C,TRUE)</f>
        <v>0</v>
      </c>
      <c r="EO2">
        <f>SUMIFS('Form 860'!$V:$V,'Form 860'!$A:$A,EO$1,'Form 860'!$B:$B,$A2,'Form 860'!$C:$C,TRUE)</f>
        <v>0</v>
      </c>
      <c r="EP2">
        <f>SUMIFS('Form 860'!$V:$V,'Form 860'!$A:$A,EP$1,'Form 860'!$B:$B,$A2,'Form 860'!$C:$C,TRUE)</f>
        <v>0</v>
      </c>
      <c r="EQ2">
        <f>SUMIFS('Form 860'!$V:$V,'Form 860'!$A:$A,EQ$1,'Form 860'!$B:$B,$A2,'Form 860'!$C:$C,TRUE)</f>
        <v>0</v>
      </c>
      <c r="ER2">
        <f>SUMIFS('Form 860'!$V:$V,'Form 860'!$A:$A,ER$1,'Form 860'!$B:$B,$A2,'Form 860'!$C:$C,TRUE)</f>
        <v>0</v>
      </c>
      <c r="ES2">
        <f>SUMIFS('Form 860'!$V:$V,'Form 860'!$A:$A,ES$1,'Form 860'!$B:$B,$A2,'Form 860'!$C:$C,TRUE)</f>
        <v>0</v>
      </c>
      <c r="ET2">
        <f>SUMIFS('Form 860'!$V:$V,'Form 860'!$A:$A,ET$1,'Form 860'!$B:$B,$A2,'Form 860'!$C:$C,TRUE)</f>
        <v>0</v>
      </c>
      <c r="EU2">
        <f>SUMIFS('Form 860'!$V:$V,'Form 860'!$A:$A,EU$1,'Form 860'!$B:$B,$A2,'Form 860'!$C:$C,TRUE)</f>
        <v>0</v>
      </c>
      <c r="EV2">
        <f>SUMIFS('Form 860'!$V:$V,'Form 860'!$A:$A,EV$1,'Form 860'!$B:$B,$A2,'Form 860'!$C:$C,TRUE)</f>
        <v>0</v>
      </c>
      <c r="EW2">
        <f>SUMIFS('Form 860'!$V:$V,'Form 860'!$A:$A,EW$1,'Form 860'!$B:$B,$A2,'Form 860'!$C:$C,TRUE)</f>
        <v>0</v>
      </c>
      <c r="EX2">
        <f>SUMIFS('Form 860'!$V:$V,'Form 860'!$A:$A,EX$1,'Form 860'!$B:$B,$A2,'Form 860'!$C:$C,TRUE)</f>
        <v>0</v>
      </c>
      <c r="EY2">
        <f>SUMIFS('Form 860'!$V:$V,'Form 860'!$A:$A,EY$1,'Form 860'!$B:$B,$A2,'Form 860'!$C:$C,TRUE)</f>
        <v>0</v>
      </c>
      <c r="EZ2">
        <f>SUMIFS('Form 860'!$V:$V,'Form 860'!$A:$A,EZ$1,'Form 860'!$B:$B,$A2,'Form 860'!$C:$C,TRUE)</f>
        <v>0</v>
      </c>
      <c r="FA2">
        <f>SUMIFS('Form 860'!$V:$V,'Form 860'!$A:$A,FA$1,'Form 860'!$B:$B,$A2,'Form 860'!$C:$C,TRUE)</f>
        <v>0</v>
      </c>
      <c r="FB2">
        <f>SUMIFS('Form 860'!$V:$V,'Form 860'!$A:$A,FB$1,'Form 860'!$B:$B,$A2,'Form 860'!$C:$C,TRUE)</f>
        <v>0</v>
      </c>
      <c r="FC2">
        <f>SUMIFS('Form 860'!$V:$V,'Form 860'!$A:$A,FC$1,'Form 860'!$B:$B,$A2,'Form 860'!$C:$C,TRUE)</f>
        <v>0</v>
      </c>
      <c r="FD2">
        <f>SUMIFS('Form 860'!$V:$V,'Form 860'!$A:$A,FD$1,'Form 860'!$B:$B,$A2,'Form 860'!$C:$C,TRUE)</f>
        <v>0</v>
      </c>
      <c r="FE2">
        <f>SUMIFS('Form 860'!$V:$V,'Form 860'!$A:$A,FE$1,'Form 860'!$B:$B,$A2,'Form 860'!$C:$C,TRUE)</f>
        <v>0</v>
      </c>
      <c r="FF2">
        <f>SUMIFS('Form 860'!$V:$V,'Form 860'!$A:$A,FF$1,'Form 860'!$B:$B,$A2,'Form 860'!$C:$C,TRUE)</f>
        <v>0</v>
      </c>
      <c r="FG2">
        <f>SUMIFS('Form 860'!$V:$V,'Form 860'!$A:$A,FG$1,'Form 860'!$B:$B,$A2,'Form 860'!$C:$C,TRUE)</f>
        <v>0</v>
      </c>
      <c r="FH2">
        <f>SUMIFS('Form 860'!$V:$V,'Form 860'!$A:$A,FH$1,'Form 860'!$B:$B,$A2,'Form 860'!$C:$C,TRUE)</f>
        <v>0</v>
      </c>
      <c r="FI2">
        <f>SUMIFS('Form 860'!$V:$V,'Form 860'!$A:$A,FI$1,'Form 860'!$B:$B,$A2,'Form 860'!$C:$C,TRUE)</f>
        <v>0</v>
      </c>
      <c r="FJ2">
        <f>SUMIFS('Form 860'!$V:$V,'Form 860'!$A:$A,FJ$1,'Form 860'!$B:$B,$A2,'Form 860'!$C:$C,TRUE)</f>
        <v>0</v>
      </c>
      <c r="FK2">
        <f>SUMIFS('Form 860'!$V:$V,'Form 860'!$A:$A,FK$1,'Form 860'!$B:$B,$A2,'Form 860'!$C:$C,TRUE)</f>
        <v>0</v>
      </c>
      <c r="FL2">
        <f>SUMIFS('Form 860'!$V:$V,'Form 860'!$A:$A,FL$1,'Form 860'!$B:$B,$A2,'Form 860'!$C:$C,TRUE)</f>
        <v>0</v>
      </c>
      <c r="FM2">
        <f>SUMIFS('Form 860'!$V:$V,'Form 860'!$A:$A,FM$1,'Form 860'!$B:$B,$A2,'Form 860'!$C:$C,TRUE)</f>
        <v>0</v>
      </c>
      <c r="FN2">
        <f>SUMIFS('Form 860'!$V:$V,'Form 860'!$A:$A,FN$1,'Form 860'!$B:$B,$A2,'Form 860'!$C:$C,TRUE)</f>
        <v>0</v>
      </c>
      <c r="FO2">
        <f>SUMIFS('Form 860'!$V:$V,'Form 860'!$A:$A,FO$1,'Form 860'!$B:$B,$A2,'Form 860'!$C:$C,TRUE)</f>
        <v>0</v>
      </c>
      <c r="FP2">
        <f>SUMIFS('Form 860'!$V:$V,'Form 860'!$A:$A,FP$1,'Form 860'!$B:$B,$A2,'Form 860'!$C:$C,TRUE)</f>
        <v>0</v>
      </c>
      <c r="FQ2">
        <f>SUMIFS('Form 860'!$V:$V,'Form 860'!$A:$A,FQ$1,'Form 860'!$B:$B,$A2,'Form 860'!$C:$C,TRUE)</f>
        <v>0</v>
      </c>
      <c r="FR2">
        <f>SUMIFS('Form 860'!$V:$V,'Form 860'!$A:$A,FR$1,'Form 860'!$B:$B,$A2,'Form 860'!$C:$C,TRUE)</f>
        <v>0</v>
      </c>
      <c r="FS2">
        <f>SUMIFS('Form 860'!$V:$V,'Form 860'!$A:$A,FS$1,'Form 860'!$B:$B,$A2,'Form 860'!$C:$C,TRUE)</f>
        <v>0</v>
      </c>
      <c r="FT2">
        <f>SUMIFS('Form 860'!$V:$V,'Form 860'!$A:$A,FT$1,'Form 860'!$B:$B,$A2,'Form 860'!$C:$C,TRUE)</f>
        <v>0</v>
      </c>
      <c r="FU2">
        <f>SUMIFS('Form 860'!$V:$V,'Form 860'!$A:$A,FU$1,'Form 860'!$B:$B,$A2,'Form 860'!$C:$C,TRUE)</f>
        <v>0</v>
      </c>
      <c r="FV2">
        <f>SUMIFS('Form 860'!$V:$V,'Form 860'!$A:$A,FV$1,'Form 860'!$B:$B,$A2,'Form 860'!$C:$C,TRUE)</f>
        <v>0</v>
      </c>
      <c r="FW2">
        <f>SUMIFS('Form 860'!$V:$V,'Form 860'!$A:$A,FW$1,'Form 860'!$B:$B,$A2,'Form 860'!$C:$C,TRUE)</f>
        <v>0</v>
      </c>
      <c r="FX2">
        <f>SUMIFS('Form 860'!$V:$V,'Form 860'!$A:$A,FX$1,'Form 860'!$B:$B,$A2,'Form 860'!$C:$C,TRUE)</f>
        <v>0</v>
      </c>
      <c r="FY2">
        <f>SUMIFS('Form 860'!$V:$V,'Form 860'!$A:$A,FY$1,'Form 860'!$B:$B,$A2,'Form 860'!$C:$C,TRUE)</f>
        <v>0</v>
      </c>
      <c r="FZ2">
        <f>SUMIFS('Form 860'!$V:$V,'Form 860'!$A:$A,FZ$1,'Form 860'!$B:$B,$A2,'Form 860'!$C:$C,TRUE)</f>
        <v>0</v>
      </c>
      <c r="GA2">
        <f>SUMIFS('Form 860'!$V:$V,'Form 860'!$A:$A,GA$1,'Form 860'!$B:$B,$A2,'Form 860'!$C:$C,TRUE)</f>
        <v>0</v>
      </c>
      <c r="GB2">
        <f>SUMIFS('Form 860'!$V:$V,'Form 860'!$A:$A,GB$1,'Form 860'!$B:$B,$A2,'Form 860'!$C:$C,TRUE)</f>
        <v>0</v>
      </c>
      <c r="GC2">
        <f>SUMIFS('Form 860'!$V:$V,'Form 860'!$A:$A,GC$1,'Form 860'!$B:$B,$A2,'Form 860'!$C:$C,TRUE)</f>
        <v>0</v>
      </c>
      <c r="GD2">
        <f>SUMIFS('Form 860'!$V:$V,'Form 860'!$A:$A,GD$1,'Form 860'!$B:$B,$A2,'Form 860'!$C:$C,TRUE)</f>
        <v>0</v>
      </c>
      <c r="GE2">
        <f>SUMIFS('Form 860'!$V:$V,'Form 860'!$A:$A,GE$1,'Form 860'!$B:$B,$A2,'Form 860'!$C:$C,TRUE)</f>
        <v>0</v>
      </c>
      <c r="GF2">
        <f>SUMIFS('Form 860'!$V:$V,'Form 860'!$A:$A,GF$1,'Form 860'!$B:$B,$A2,'Form 860'!$C:$C,TRUE)</f>
        <v>0</v>
      </c>
      <c r="GG2">
        <f>SUMIFS('Form 860'!$V:$V,'Form 860'!$A:$A,GG$1,'Form 860'!$B:$B,$A2,'Form 860'!$C:$C,TRUE)</f>
        <v>0</v>
      </c>
      <c r="GH2">
        <f>SUMIFS('Form 860'!$V:$V,'Form 860'!$A:$A,GH$1,'Form 860'!$B:$B,$A2,'Form 860'!$C:$C,TRUE)</f>
        <v>0</v>
      </c>
      <c r="GI2">
        <f>SUMIFS('Form 860'!$V:$V,'Form 860'!$A:$A,GI$1,'Form 860'!$B:$B,$A2,'Form 860'!$C:$C,TRUE)</f>
        <v>0</v>
      </c>
      <c r="GJ2">
        <f>SUMIFS('Form 860'!$V:$V,'Form 860'!$A:$A,GJ$1,'Form 860'!$B:$B,$A2,'Form 860'!$C:$C,TRUE)</f>
        <v>0</v>
      </c>
      <c r="GK2">
        <f>SUMIFS('Form 860'!$V:$V,'Form 860'!$A:$A,GK$1,'Form 860'!$B:$B,$A2,'Form 860'!$C:$C,TRUE)</f>
        <v>0</v>
      </c>
      <c r="GL2">
        <f>SUMIFS('Form 860'!$V:$V,'Form 860'!$A:$A,GL$1,'Form 860'!$B:$B,$A2,'Form 860'!$C:$C,TRUE)</f>
        <v>0</v>
      </c>
      <c r="GM2">
        <f>SUMIFS('Form 860'!$V:$V,'Form 860'!$A:$A,GM$1,'Form 860'!$B:$B,$A2,'Form 860'!$C:$C,TRUE)</f>
        <v>0</v>
      </c>
      <c r="GN2">
        <f>SUMIFS('Form 860'!$V:$V,'Form 860'!$A:$A,GN$1,'Form 860'!$B:$B,$A2,'Form 860'!$C:$C,TRUE)</f>
        <v>0</v>
      </c>
      <c r="GO2">
        <f>SUMIFS('Form 860'!$V:$V,'Form 860'!$A:$A,GO$1,'Form 860'!$B:$B,$A2,'Form 860'!$C:$C,TRUE)</f>
        <v>0</v>
      </c>
      <c r="GP2">
        <f>SUMIFS('Form 860'!$V:$V,'Form 860'!$A:$A,GP$1,'Form 860'!$B:$B,$A2,'Form 860'!$C:$C,TRUE)</f>
        <v>0</v>
      </c>
      <c r="GQ2">
        <f>SUMIFS('Form 860'!$V:$V,'Form 860'!$A:$A,GQ$1,'Form 860'!$B:$B,$A2,'Form 860'!$C:$C,TRUE)</f>
        <v>0</v>
      </c>
      <c r="GR2">
        <f>SUMIFS('Form 860'!$V:$V,'Form 860'!$A:$A,GR$1,'Form 860'!$B:$B,$A2,'Form 860'!$C:$C,TRUE)</f>
        <v>0</v>
      </c>
      <c r="GS2">
        <f>SUMIFS('Form 860'!$V:$V,'Form 860'!$A:$A,GS$1,'Form 860'!$B:$B,$A2,'Form 860'!$C:$C,TRUE)</f>
        <v>0</v>
      </c>
      <c r="GT2">
        <f>SUMIFS('Form 860'!$V:$V,'Form 860'!$A:$A,GT$1,'Form 860'!$B:$B,$A2,'Form 860'!$C:$C,TRUE)</f>
        <v>0</v>
      </c>
      <c r="GU2">
        <f>SUMIFS('Form 860'!$V:$V,'Form 860'!$A:$A,GU$1,'Form 860'!$B:$B,$A2,'Form 860'!$C:$C,TRUE)</f>
        <v>0</v>
      </c>
      <c r="GV2">
        <f>SUMIFS('Form 860'!$V:$V,'Form 860'!$A:$A,GV$1,'Form 860'!$B:$B,$A2,'Form 860'!$C:$C,TRUE)</f>
        <v>0</v>
      </c>
      <c r="GW2">
        <f>SUMIFS('Form 860'!$V:$V,'Form 860'!$A:$A,GW$1,'Form 860'!$B:$B,$A2,'Form 860'!$C:$C,TRUE)</f>
        <v>0</v>
      </c>
      <c r="GX2">
        <f>SUMIFS('Form 860'!$V:$V,'Form 860'!$A:$A,GX$1,'Form 860'!$B:$B,$A2,'Form 860'!$C:$C,TRUE)</f>
        <v>0</v>
      </c>
      <c r="GY2">
        <f>SUMIFS('Form 860'!$V:$V,'Form 860'!$A:$A,GY$1,'Form 860'!$B:$B,$A2,'Form 860'!$C:$C,TRUE)</f>
        <v>0</v>
      </c>
      <c r="GZ2">
        <f>SUMIFS('Form 860'!$V:$V,'Form 860'!$A:$A,GZ$1,'Form 860'!$B:$B,$A2,'Form 860'!$C:$C,TRUE)</f>
        <v>0</v>
      </c>
      <c r="HA2">
        <f>SUMIFS('Form 860'!$V:$V,'Form 860'!$A:$A,HA$1,'Form 860'!$B:$B,$A2,'Form 860'!$C:$C,TRUE)</f>
        <v>0</v>
      </c>
      <c r="HB2">
        <f>SUMIFS('Form 860'!$V:$V,'Form 860'!$A:$A,HB$1,'Form 860'!$B:$B,$A2,'Form 860'!$C:$C,TRUE)</f>
        <v>0</v>
      </c>
      <c r="HC2">
        <f>SUMIFS('Form 860'!$V:$V,'Form 860'!$A:$A,HC$1,'Form 860'!$B:$B,$A2,'Form 860'!$C:$C,TRUE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)</f>
        <v>0</v>
      </c>
      <c r="C3">
        <f>SUMIFS('Form 860'!$V:$V,'Form 860'!$A:$A,C$1,'Form 860'!$B:$B,$A3,'Form 860'!$C:$C,TRUE)</f>
        <v>0</v>
      </c>
      <c r="D3">
        <f>SUMIFS('Form 860'!$V:$V,'Form 860'!$A:$A,D$1,'Form 860'!$B:$B,$A3,'Form 860'!$C:$C,TRUE)</f>
        <v>0</v>
      </c>
      <c r="E3">
        <f>SUMIFS('Form 860'!$V:$V,'Form 860'!$A:$A,E$1,'Form 860'!$B:$B,$A3,'Form 860'!$C:$C,TRUE)</f>
        <v>0</v>
      </c>
      <c r="F3">
        <f>SUMIFS('Form 860'!$V:$V,'Form 860'!$A:$A,F$1,'Form 860'!$B:$B,$A3,'Form 860'!$C:$C,TRUE)</f>
        <v>0</v>
      </c>
      <c r="G3">
        <f>SUMIFS('Form 860'!$V:$V,'Form 860'!$A:$A,G$1,'Form 860'!$B:$B,$A3,'Form 860'!$C:$C,TRUE)</f>
        <v>0</v>
      </c>
      <c r="H3">
        <f>SUMIFS('Form 860'!$V:$V,'Form 860'!$A:$A,H$1,'Form 860'!$B:$B,$A3,'Form 860'!$C:$C,TRUE)</f>
        <v>0</v>
      </c>
      <c r="I3">
        <f>SUMIFS('Form 860'!$V:$V,'Form 860'!$A:$A,I$1,'Form 860'!$B:$B,$A3,'Form 860'!$C:$C,TRUE)</f>
        <v>0</v>
      </c>
      <c r="J3">
        <f>SUMIFS('Form 860'!$V:$V,'Form 860'!$A:$A,J$1,'Form 860'!$B:$B,$A3,'Form 860'!$C:$C,TRUE)</f>
        <v>0</v>
      </c>
      <c r="K3">
        <f>SUMIFS('Form 860'!$V:$V,'Form 860'!$A:$A,K$1,'Form 860'!$B:$B,$A3,'Form 860'!$C:$C,TRUE)</f>
        <v>0</v>
      </c>
      <c r="L3">
        <f>SUMIFS('Form 860'!$V:$V,'Form 860'!$A:$A,L$1,'Form 860'!$B:$B,$A3,'Form 860'!$C:$C,TRUE)</f>
        <v>0</v>
      </c>
      <c r="M3">
        <f>SUMIFS('Form 860'!$V:$V,'Form 860'!$A:$A,M$1,'Form 860'!$B:$B,$A3,'Form 860'!$C:$C,TRUE)</f>
        <v>0</v>
      </c>
      <c r="N3">
        <f>SUMIFS('Form 860'!$V:$V,'Form 860'!$A:$A,N$1,'Form 860'!$B:$B,$A3,'Form 860'!$C:$C,TRUE)</f>
        <v>0</v>
      </c>
      <c r="O3">
        <f>SUMIFS('Form 860'!$V:$V,'Form 860'!$A:$A,O$1,'Form 860'!$B:$B,$A3,'Form 860'!$C:$C,TRUE)</f>
        <v>0</v>
      </c>
      <c r="P3">
        <f>SUMIFS('Form 860'!$V:$V,'Form 860'!$A:$A,P$1,'Form 860'!$B:$B,$A3,'Form 860'!$C:$C,TRUE)</f>
        <v>0</v>
      </c>
      <c r="Q3">
        <f>SUMIFS('Form 860'!$V:$V,'Form 860'!$A:$A,Q$1,'Form 860'!$B:$B,$A3,'Form 860'!$C:$C,TRUE)</f>
        <v>0</v>
      </c>
      <c r="R3">
        <f>SUMIFS('Form 860'!$V:$V,'Form 860'!$A:$A,R$1,'Form 860'!$B:$B,$A3,'Form 860'!$C:$C,TRUE)</f>
        <v>0</v>
      </c>
      <c r="S3">
        <f>SUMIFS('Form 860'!$V:$V,'Form 860'!$A:$A,S$1,'Form 860'!$B:$B,$A3,'Form 860'!$C:$C,TRUE)</f>
        <v>0</v>
      </c>
      <c r="T3">
        <f>SUMIFS('Form 860'!$V:$V,'Form 860'!$A:$A,T$1,'Form 860'!$B:$B,$A3,'Form 860'!$C:$C,TRUE)</f>
        <v>0</v>
      </c>
      <c r="U3">
        <f>SUMIFS('Form 860'!$V:$V,'Form 860'!$A:$A,U$1,'Form 860'!$B:$B,$A3,'Form 860'!$C:$C,TRUE)</f>
        <v>0</v>
      </c>
      <c r="V3">
        <f>SUMIFS('Form 860'!$V:$V,'Form 860'!$A:$A,V$1,'Form 860'!$B:$B,$A3,'Form 860'!$C:$C,TRUE)</f>
        <v>0</v>
      </c>
      <c r="W3">
        <f>SUMIFS('Form 860'!$V:$V,'Form 860'!$A:$A,W$1,'Form 860'!$B:$B,$A3,'Form 860'!$C:$C,TRUE)</f>
        <v>0</v>
      </c>
      <c r="X3">
        <f>SUMIFS('Form 860'!$V:$V,'Form 860'!$A:$A,X$1,'Form 860'!$B:$B,$A3,'Form 860'!$C:$C,TRUE)</f>
        <v>0</v>
      </c>
      <c r="Y3">
        <f>SUMIFS('Form 860'!$V:$V,'Form 860'!$A:$A,Y$1,'Form 860'!$B:$B,$A3,'Form 860'!$C:$C,TRUE)</f>
        <v>0</v>
      </c>
      <c r="Z3">
        <f>SUMIFS('Form 860'!$V:$V,'Form 860'!$A:$A,Z$1,'Form 860'!$B:$B,$A3,'Form 860'!$C:$C,TRUE)</f>
        <v>0</v>
      </c>
      <c r="AA3">
        <f>SUMIFS('Form 860'!$V:$V,'Form 860'!$A:$A,AA$1,'Form 860'!$B:$B,$A3,'Form 860'!$C:$C,TRUE)</f>
        <v>0</v>
      </c>
      <c r="AB3">
        <f>SUMIFS('Form 860'!$V:$V,'Form 860'!$A:$A,AB$1,'Form 860'!$B:$B,$A3,'Form 860'!$C:$C,TRUE)</f>
        <v>0</v>
      </c>
      <c r="AC3">
        <f>SUMIFS('Form 860'!$V:$V,'Form 860'!$A:$A,AC$1,'Form 860'!$B:$B,$A3,'Form 860'!$C:$C,TRUE)</f>
        <v>0</v>
      </c>
      <c r="AD3">
        <f>SUMIFS('Form 860'!$V:$V,'Form 860'!$A:$A,AD$1,'Form 860'!$B:$B,$A3,'Form 860'!$C:$C,TRUE)</f>
        <v>0</v>
      </c>
      <c r="AE3">
        <f>SUMIFS('Form 860'!$V:$V,'Form 860'!$A:$A,AE$1,'Form 860'!$B:$B,$A3,'Form 860'!$C:$C,TRUE)</f>
        <v>0</v>
      </c>
      <c r="AF3">
        <f>SUMIFS('Form 860'!$V:$V,'Form 860'!$A:$A,AF$1,'Form 860'!$B:$B,$A3,'Form 860'!$C:$C,TRUE)</f>
        <v>0</v>
      </c>
      <c r="AG3">
        <f>SUMIFS('Form 860'!$V:$V,'Form 860'!$A:$A,AG$1,'Form 860'!$B:$B,$A3,'Form 860'!$C:$C,TRUE)</f>
        <v>0</v>
      </c>
      <c r="AH3">
        <f>SUMIFS('Form 860'!$V:$V,'Form 860'!$A:$A,AH$1,'Form 860'!$B:$B,$A3,'Form 860'!$C:$C,TRUE)</f>
        <v>0</v>
      </c>
      <c r="AI3">
        <f>SUMIFS('Form 860'!$V:$V,'Form 860'!$A:$A,AI$1,'Form 860'!$B:$B,$A3,'Form 860'!$C:$C,TRUE)</f>
        <v>0</v>
      </c>
      <c r="AJ3">
        <f>SUMIFS('Form 860'!$V:$V,'Form 860'!$A:$A,AJ$1,'Form 860'!$B:$B,$A3,'Form 860'!$C:$C,TRUE)</f>
        <v>0</v>
      </c>
      <c r="AK3">
        <f>SUMIFS('Form 860'!$V:$V,'Form 860'!$A:$A,AK$1,'Form 860'!$B:$B,$A3,'Form 860'!$C:$C,TRUE)</f>
        <v>0</v>
      </c>
      <c r="AL3">
        <f>SUMIFS('Form 860'!$V:$V,'Form 860'!$A:$A,AL$1,'Form 860'!$B:$B,$A3,'Form 860'!$C:$C,TRUE)</f>
        <v>0</v>
      </c>
      <c r="AM3">
        <f>SUMIFS('Form 860'!$V:$V,'Form 860'!$A:$A,AM$1,'Form 860'!$B:$B,$A3,'Form 860'!$C:$C,TRUE)</f>
        <v>0</v>
      </c>
      <c r="AN3">
        <f>SUMIFS('Form 860'!$V:$V,'Form 860'!$A:$A,AN$1,'Form 860'!$B:$B,$A3,'Form 860'!$C:$C,TRUE)</f>
        <v>0</v>
      </c>
      <c r="AO3">
        <f>SUMIFS('Form 860'!$V:$V,'Form 860'!$A:$A,AO$1,'Form 860'!$B:$B,$A3,'Form 860'!$C:$C,TRUE)</f>
        <v>0</v>
      </c>
      <c r="AP3">
        <f>SUMIFS('Form 860'!$V:$V,'Form 860'!$A:$A,AP$1,'Form 860'!$B:$B,$A3,'Form 860'!$C:$C,TRUE)</f>
        <v>0</v>
      </c>
      <c r="AQ3">
        <f>SUMIFS('Form 860'!$V:$V,'Form 860'!$A:$A,AQ$1,'Form 860'!$B:$B,$A3,'Form 860'!$C:$C,TRUE)</f>
        <v>0</v>
      </c>
      <c r="AR3">
        <f>SUMIFS('Form 860'!$V:$V,'Form 860'!$A:$A,AR$1,'Form 860'!$B:$B,$A3,'Form 860'!$C:$C,TRUE)</f>
        <v>0</v>
      </c>
      <c r="AS3">
        <f>SUMIFS('Form 860'!$V:$V,'Form 860'!$A:$A,AS$1,'Form 860'!$B:$B,$A3,'Form 860'!$C:$C,TRUE)</f>
        <v>0</v>
      </c>
      <c r="AT3">
        <f>SUMIFS('Form 860'!$V:$V,'Form 860'!$A:$A,AT$1,'Form 860'!$B:$B,$A3,'Form 860'!$C:$C,TRUE)</f>
        <v>0</v>
      </c>
      <c r="AU3">
        <f>SUMIFS('Form 860'!$V:$V,'Form 860'!$A:$A,AU$1,'Form 860'!$B:$B,$A3,'Form 860'!$C:$C,TRUE)</f>
        <v>0</v>
      </c>
      <c r="AV3">
        <f>SUMIFS('Form 860'!$V:$V,'Form 860'!$A:$A,AV$1,'Form 860'!$B:$B,$A3,'Form 860'!$C:$C,TRUE)</f>
        <v>0</v>
      </c>
      <c r="AW3">
        <f>SUMIFS('Form 860'!$V:$V,'Form 860'!$A:$A,AW$1,'Form 860'!$B:$B,$A3,'Form 860'!$C:$C,TRUE)</f>
        <v>3</v>
      </c>
      <c r="AX3">
        <f>SUMIFS('Form 860'!$V:$V,'Form 860'!$A:$A,AX$1,'Form 860'!$B:$B,$A3,'Form 860'!$C:$C,TRUE)</f>
        <v>0</v>
      </c>
      <c r="AY3">
        <f>SUMIFS('Form 860'!$V:$V,'Form 860'!$A:$A,AY$1,'Form 860'!$B:$B,$A3,'Form 860'!$C:$C,TRUE)</f>
        <v>0</v>
      </c>
      <c r="AZ3">
        <f>SUMIFS('Form 860'!$V:$V,'Form 860'!$A:$A,AZ$1,'Form 860'!$B:$B,$A3,'Form 860'!$C:$C,TRUE)</f>
        <v>0</v>
      </c>
      <c r="BA3">
        <f>SUMIFS('Form 860'!$V:$V,'Form 860'!$A:$A,BA$1,'Form 860'!$B:$B,$A3,'Form 860'!$C:$C,TRUE)</f>
        <v>0</v>
      </c>
      <c r="BB3">
        <f>SUMIFS('Form 860'!$V:$V,'Form 860'!$A:$A,BB$1,'Form 860'!$B:$B,$A3,'Form 860'!$C:$C,TRUE)</f>
        <v>0</v>
      </c>
      <c r="BC3">
        <f>SUMIFS('Form 860'!$V:$V,'Form 860'!$A:$A,BC$1,'Form 860'!$B:$B,$A3,'Form 860'!$C:$C,TRUE)</f>
        <v>0</v>
      </c>
      <c r="BD3">
        <f>SUMIFS('Form 860'!$V:$V,'Form 860'!$A:$A,BD$1,'Form 860'!$B:$B,$A3,'Form 860'!$C:$C,TRUE)</f>
        <v>0</v>
      </c>
      <c r="BE3">
        <f>SUMIFS('Form 860'!$V:$V,'Form 860'!$A:$A,BE$1,'Form 860'!$B:$B,$A3,'Form 860'!$C:$C,TRUE)</f>
        <v>0</v>
      </c>
      <c r="BF3">
        <f>SUMIFS('Form 860'!$V:$V,'Form 860'!$A:$A,BF$1,'Form 860'!$B:$B,$A3,'Form 860'!$C:$C,TRUE)</f>
        <v>0</v>
      </c>
      <c r="BG3">
        <f>SUMIFS('Form 860'!$V:$V,'Form 860'!$A:$A,BG$1,'Form 860'!$B:$B,$A3,'Form 860'!$C:$C,TRUE)</f>
        <v>19.8</v>
      </c>
      <c r="BH3">
        <f>SUMIFS('Form 860'!$V:$V,'Form 860'!$A:$A,BH$1,'Form 860'!$B:$B,$A3,'Form 860'!$C:$C,TRUE)</f>
        <v>130</v>
      </c>
      <c r="BI3">
        <f>SUMIFS('Form 860'!$V:$V,'Form 860'!$A:$A,BI$1,'Form 860'!$B:$B,$A3,'Form 860'!$C:$C,TRUE)</f>
        <v>96.5</v>
      </c>
      <c r="BJ3">
        <f>SUMIFS('Form 860'!$V:$V,'Form 860'!$A:$A,BJ$1,'Form 860'!$B:$B,$A3,'Form 860'!$C:$C,TRUE)</f>
        <v>303.3</v>
      </c>
      <c r="BK3">
        <f>SUMIFS('Form 860'!$V:$V,'Form 860'!$A:$A,BK$1,'Form 860'!$B:$B,$A3,'Form 860'!$C:$C,TRUE)</f>
        <v>285</v>
      </c>
      <c r="BL3">
        <f>SUMIFS('Form 860'!$V:$V,'Form 860'!$A:$A,BL$1,'Form 860'!$B:$B,$A3,'Form 860'!$C:$C,TRUE)</f>
        <v>520.9</v>
      </c>
      <c r="BM3">
        <f>SUMIFS('Form 860'!$V:$V,'Form 860'!$A:$A,BM$1,'Form 860'!$B:$B,$A3,'Form 860'!$C:$C,TRUE)</f>
        <v>1387.7</v>
      </c>
      <c r="BN3">
        <f>SUMIFS('Form 860'!$V:$V,'Form 860'!$A:$A,BN$1,'Form 860'!$B:$B,$A3,'Form 860'!$C:$C,TRUE)</f>
        <v>521.20000000000005</v>
      </c>
      <c r="BO3">
        <f>SUMIFS('Form 860'!$V:$V,'Form 860'!$A:$A,BO$1,'Form 860'!$B:$B,$A3,'Form 860'!$C:$C,TRUE)</f>
        <v>606.20000000000005</v>
      </c>
      <c r="BP3">
        <f>SUMIFS('Form 860'!$V:$V,'Form 860'!$A:$A,BP$1,'Form 860'!$B:$B,$A3,'Form 860'!$C:$C,TRUE)</f>
        <v>852.8</v>
      </c>
      <c r="BQ3">
        <f>SUMIFS('Form 860'!$V:$V,'Form 860'!$A:$A,BQ$1,'Form 860'!$B:$B,$A3,'Form 860'!$C:$C,TRUE)</f>
        <v>3355.3</v>
      </c>
      <c r="BR3">
        <f>SUMIFS('Form 860'!$V:$V,'Form 860'!$A:$A,BR$1,'Form 860'!$B:$B,$A3,'Form 860'!$C:$C,TRUE)</f>
        <v>1531.6</v>
      </c>
      <c r="BS3">
        <f>SUMIFS('Form 860'!$V:$V,'Form 860'!$A:$A,BS$1,'Form 860'!$B:$B,$A3,'Form 860'!$C:$C,TRUE)</f>
        <v>1709.9</v>
      </c>
      <c r="BT3">
        <f>SUMIFS('Form 860'!$V:$V,'Form 860'!$A:$A,BT$1,'Form 860'!$B:$B,$A3,'Form 860'!$C:$C,TRUE)</f>
        <v>1993.3000000000002</v>
      </c>
      <c r="BU3">
        <f>SUMIFS('Form 860'!$V:$V,'Form 860'!$A:$A,BU$1,'Form 860'!$B:$B,$A3,'Form 860'!$C:$C,TRUE)</f>
        <v>1738.7999999999997</v>
      </c>
      <c r="BV3">
        <f>SUMIFS('Form 860'!$V:$V,'Form 860'!$A:$A,BV$1,'Form 860'!$B:$B,$A3,'Form 860'!$C:$C,TRUE)</f>
        <v>2263.5</v>
      </c>
      <c r="BW3">
        <f>SUMIFS('Form 860'!$V:$V,'Form 860'!$A:$A,BW$1,'Form 860'!$B:$B,$A3,'Form 860'!$C:$C,TRUE)</f>
        <v>1613.3</v>
      </c>
      <c r="BX3">
        <f>SUMIFS('Form 860'!$V:$V,'Form 860'!$A:$A,BX$1,'Form 860'!$B:$B,$A3,'Form 860'!$C:$C,TRUE)</f>
        <v>3399.5</v>
      </c>
      <c r="BY3">
        <f>SUMIFS('Form 860'!$V:$V,'Form 860'!$A:$A,BY$1,'Form 860'!$B:$B,$A3,'Form 860'!$C:$C,TRUE)</f>
        <v>2340.6999999999998</v>
      </c>
      <c r="BZ3">
        <f>SUMIFS('Form 860'!$V:$V,'Form 860'!$A:$A,BZ$1,'Form 860'!$B:$B,$A3,'Form 860'!$C:$C,TRUE)</f>
        <v>3016.4</v>
      </c>
      <c r="CA3">
        <f>SUMIFS('Form 860'!$V:$V,'Form 860'!$A:$A,CA$1,'Form 860'!$B:$B,$A3,'Form 860'!$C:$C,TRUE)</f>
        <v>2664.6</v>
      </c>
      <c r="CB3">
        <f>SUMIFS('Form 860'!$V:$V,'Form 860'!$A:$A,CB$1,'Form 860'!$B:$B,$A3,'Form 860'!$C:$C,TRUE)</f>
        <v>2865</v>
      </c>
      <c r="CC3">
        <f>SUMIFS('Form 860'!$V:$V,'Form 860'!$A:$A,CC$1,'Form 860'!$B:$B,$A3,'Form 860'!$C:$C,TRUE)</f>
        <v>4040.5</v>
      </c>
      <c r="CD3">
        <f>SUMIFS('Form 860'!$V:$V,'Form 860'!$A:$A,CD$1,'Form 860'!$B:$B,$A3,'Form 860'!$C:$C,TRUE)</f>
        <v>3734.4</v>
      </c>
      <c r="CE3">
        <f>SUMIFS('Form 860'!$V:$V,'Form 860'!$A:$A,CE$1,'Form 860'!$B:$B,$A3,'Form 860'!$C:$C,TRUE)</f>
        <v>3193.5</v>
      </c>
      <c r="CF3">
        <f>SUMIFS('Form 860'!$V:$V,'Form 860'!$A:$A,CF$1,'Form 860'!$B:$B,$A3,'Form 860'!$C:$C,TRUE)</f>
        <v>4099.7</v>
      </c>
      <c r="CG3">
        <f>SUMIFS('Form 860'!$V:$V,'Form 860'!$A:$A,CG$1,'Form 860'!$B:$B,$A3,'Form 860'!$C:$C,TRUE)</f>
        <v>7342</v>
      </c>
      <c r="CH3">
        <f>SUMIFS('Form 860'!$V:$V,'Form 860'!$A:$A,CH$1,'Form 860'!$B:$B,$A3,'Form 860'!$C:$C,TRUE)</f>
        <v>5391.6</v>
      </c>
      <c r="CI3">
        <f>SUMIFS('Form 860'!$V:$V,'Form 860'!$A:$A,CI$1,'Form 860'!$B:$B,$A3,'Form 860'!$C:$C,TRUE)</f>
        <v>2612</v>
      </c>
      <c r="CJ3">
        <f>SUMIFS('Form 860'!$V:$V,'Form 860'!$A:$A,CJ$1,'Form 860'!$B:$B,$A3,'Form 860'!$C:$C,TRUE)</f>
        <v>3888</v>
      </c>
      <c r="CK3">
        <f>SUMIFS('Form 860'!$V:$V,'Form 860'!$A:$A,CK$1,'Form 860'!$B:$B,$A3,'Form 860'!$C:$C,TRUE)</f>
        <v>1548</v>
      </c>
      <c r="CL3">
        <f>SUMIFS('Form 860'!$V:$V,'Form 860'!$A:$A,CL$1,'Form 860'!$B:$B,$A3,'Form 860'!$C:$C,TRUE)</f>
        <v>1396.6</v>
      </c>
      <c r="CM3">
        <f>SUMIFS('Form 860'!$V:$V,'Form 860'!$A:$A,CM$1,'Form 860'!$B:$B,$A3,'Form 860'!$C:$C,TRUE)</f>
        <v>9.5</v>
      </c>
      <c r="CN3">
        <f>SUMIFS('Form 860'!$V:$V,'Form 860'!$A:$A,CN$1,'Form 860'!$B:$B,$A3,'Form 860'!$C:$C,TRUE)</f>
        <v>585.70000000000005</v>
      </c>
      <c r="CO3">
        <f>SUMIFS('Form 860'!$V:$V,'Form 860'!$A:$A,CO$1,'Form 860'!$B:$B,$A3,'Form 860'!$C:$C,TRUE)</f>
        <v>633.4</v>
      </c>
      <c r="CP3">
        <f>SUMIFS('Form 860'!$V:$V,'Form 860'!$A:$A,CP$1,'Form 860'!$B:$B,$A3,'Form 860'!$C:$C,TRUE)</f>
        <v>0</v>
      </c>
      <c r="CQ3">
        <f>SUMIFS('Form 860'!$V:$V,'Form 860'!$A:$A,CQ$1,'Form 860'!$B:$B,$A3,'Form 860'!$C:$C,TRUE)</f>
        <v>0</v>
      </c>
      <c r="CR3">
        <f>SUMIFS('Form 860'!$V:$V,'Form 860'!$A:$A,CR$1,'Form 860'!$B:$B,$A3,'Form 860'!$C:$C,TRUE)</f>
        <v>0</v>
      </c>
      <c r="CS3">
        <f>SUMIFS('Form 860'!$V:$V,'Form 860'!$A:$A,CS$1,'Form 860'!$B:$B,$A3,'Form 860'!$C:$C,TRUE)</f>
        <v>32</v>
      </c>
      <c r="CT3">
        <f>SUMIFS('Form 860'!$V:$V,'Form 860'!$A:$A,CT$1,'Form 860'!$B:$B,$A3,'Form 860'!$C:$C,TRUE)</f>
        <v>0</v>
      </c>
      <c r="CU3">
        <f>SUMIFS('Form 860'!$V:$V,'Form 860'!$A:$A,CU$1,'Form 860'!$B:$B,$A3,'Form 860'!$C:$C,TRUE)</f>
        <v>0</v>
      </c>
      <c r="CV3">
        <f>SUMIFS('Form 860'!$V:$V,'Form 860'!$A:$A,CV$1,'Form 860'!$B:$B,$A3,'Form 860'!$C:$C,TRUE)</f>
        <v>0</v>
      </c>
      <c r="CW3">
        <f>SUMIFS('Form 860'!$V:$V,'Form 860'!$A:$A,CW$1,'Form 860'!$B:$B,$A3,'Form 860'!$C:$C,TRUE)</f>
        <v>0</v>
      </c>
      <c r="CX3">
        <f>SUMIFS('Form 860'!$V:$V,'Form 860'!$A:$A,CX$1,'Form 860'!$B:$B,$A3,'Form 860'!$C:$C,TRUE)</f>
        <v>4.8</v>
      </c>
      <c r="CY3">
        <f>SUMIFS('Form 860'!$V:$V,'Form 860'!$A:$A,CY$1,'Form 860'!$B:$B,$A3,'Form 860'!$C:$C,TRUE)</f>
        <v>55</v>
      </c>
      <c r="CZ3">
        <f>SUMIFS('Form 860'!$V:$V,'Form 860'!$A:$A,CZ$1,'Form 860'!$B:$B,$A3,'Form 860'!$C:$C,TRUE)</f>
        <v>23</v>
      </c>
      <c r="DA3">
        <f>SUMIFS('Form 860'!$V:$V,'Form 860'!$A:$A,DA$1,'Form 860'!$B:$B,$A3,'Form 860'!$C:$C,TRUE)</f>
        <v>0</v>
      </c>
      <c r="DB3">
        <f>SUMIFS('Form 860'!$V:$V,'Form 860'!$A:$A,DB$1,'Form 860'!$B:$B,$A3,'Form 860'!$C:$C,TRUE)</f>
        <v>0</v>
      </c>
      <c r="DC3">
        <f>SUMIFS('Form 860'!$V:$V,'Form 860'!$A:$A,DC$1,'Form 860'!$B:$B,$A3,'Form 860'!$C:$C,TRUE)</f>
        <v>415</v>
      </c>
      <c r="DD3">
        <f>SUMIFS('Form 860'!$V:$V,'Form 860'!$A:$A,DD$1,'Form 860'!$B:$B,$A3,'Form 860'!$C:$C,TRUE)</f>
        <v>80.300000000000011</v>
      </c>
      <c r="DE3">
        <f>SUMIFS('Form 860'!$V:$V,'Form 860'!$A:$A,DE$1,'Form 860'!$B:$B,$A3,'Form 860'!$C:$C,TRUE)</f>
        <v>0</v>
      </c>
      <c r="DF3">
        <f>SUMIFS('Form 860'!$V:$V,'Form 860'!$A:$A,DF$1,'Form 860'!$B:$B,$A3,'Form 860'!$C:$C,TRUE)</f>
        <v>3</v>
      </c>
      <c r="DG3">
        <f>SUMIFS('Form 860'!$V:$V,'Form 860'!$A:$A,DG$1,'Form 860'!$B:$B,$A3,'Form 860'!$C:$C,TRUE)</f>
        <v>0</v>
      </c>
      <c r="DH3">
        <f>SUMIFS('Form 860'!$V:$V,'Form 860'!$A:$A,DH$1,'Form 860'!$B:$B,$A3,'Form 860'!$C:$C,TRUE)</f>
        <v>0</v>
      </c>
      <c r="DI3">
        <f>SUMIFS('Form 860'!$V:$V,'Form 860'!$A:$A,DI$1,'Form 860'!$B:$B,$A3,'Form 860'!$C:$C,TRUE)</f>
        <v>0</v>
      </c>
      <c r="DJ3">
        <f>SUMIFS('Form 860'!$V:$V,'Form 860'!$A:$A,DJ$1,'Form 860'!$B:$B,$A3,'Form 860'!$C:$C,TRUE)</f>
        <v>2</v>
      </c>
      <c r="DK3">
        <f>SUMIFS('Form 860'!$V:$V,'Form 860'!$A:$A,DK$1,'Form 860'!$B:$B,$A3,'Form 860'!$C:$C,TRUE)</f>
        <v>0</v>
      </c>
      <c r="DL3">
        <f>SUMIFS('Form 860'!$V:$V,'Form 860'!$A:$A,DL$1,'Form 860'!$B:$B,$A3,'Form 860'!$C:$C,TRUE)</f>
        <v>0</v>
      </c>
      <c r="DM3">
        <f>SUMIFS('Form 860'!$V:$V,'Form 860'!$A:$A,DM$1,'Form 860'!$B:$B,$A3,'Form 860'!$C:$C,TRUE)</f>
        <v>0</v>
      </c>
      <c r="DN3">
        <f>SUMIFS('Form 860'!$V:$V,'Form 860'!$A:$A,DN$1,'Form 860'!$B:$B,$A3,'Form 860'!$C:$C,TRUE)</f>
        <v>0</v>
      </c>
      <c r="DO3">
        <f>SUMIFS('Form 860'!$V:$V,'Form 860'!$A:$A,DO$1,'Form 860'!$B:$B,$A3,'Form 860'!$C:$C,TRUE)</f>
        <v>0</v>
      </c>
      <c r="DP3">
        <f>SUMIFS('Form 860'!$V:$V,'Form 860'!$A:$A,DP$1,'Form 860'!$B:$B,$A3,'Form 860'!$C:$C,TRUE)</f>
        <v>3.4</v>
      </c>
      <c r="DQ3">
        <f>SUMIFS('Form 860'!$V:$V,'Form 860'!$A:$A,DQ$1,'Form 860'!$B:$B,$A3,'Form 860'!$C:$C,TRUE)</f>
        <v>0</v>
      </c>
      <c r="DR3">
        <f>SUMIFS('Form 860'!$V:$V,'Form 860'!$A:$A,DR$1,'Form 860'!$B:$B,$A3,'Form 860'!$C:$C,TRUE)</f>
        <v>0</v>
      </c>
      <c r="DS3">
        <f>SUMIFS('Form 860'!$V:$V,'Form 860'!$A:$A,DS$1,'Form 860'!$B:$B,$A3,'Form 860'!$C:$C,TRUE)</f>
        <v>0</v>
      </c>
      <c r="DT3">
        <f>SUMIFS('Form 860'!$V:$V,'Form 860'!$A:$A,DT$1,'Form 860'!$B:$B,$A3,'Form 860'!$C:$C,TRUE)</f>
        <v>0</v>
      </c>
      <c r="DU3">
        <f>SUMIFS('Form 860'!$V:$V,'Form 860'!$A:$A,DU$1,'Form 860'!$B:$B,$A3,'Form 860'!$C:$C,TRUE)</f>
        <v>93.1</v>
      </c>
      <c r="DV3">
        <f>SUMIFS('Form 860'!$V:$V,'Form 860'!$A:$A,DV$1,'Form 860'!$B:$B,$A3,'Form 860'!$C:$C,TRUE)</f>
        <v>0</v>
      </c>
      <c r="DW3">
        <f>SUMIFS('Form 860'!$V:$V,'Form 860'!$A:$A,DW$1,'Form 860'!$B:$B,$A3,'Form 860'!$C:$C,TRUE)</f>
        <v>0</v>
      </c>
      <c r="DX3">
        <f>SUMIFS('Form 860'!$V:$V,'Form 860'!$A:$A,DX$1,'Form 860'!$B:$B,$A3,'Form 860'!$C:$C,TRUE)</f>
        <v>0</v>
      </c>
      <c r="DY3">
        <f>SUMIFS('Form 860'!$V:$V,'Form 860'!$A:$A,DY$1,'Form 860'!$B:$B,$A3,'Form 860'!$C:$C,TRUE)</f>
        <v>0</v>
      </c>
      <c r="DZ3">
        <f>SUMIFS('Form 860'!$V:$V,'Form 860'!$A:$A,DZ$1,'Form 860'!$B:$B,$A3,'Form 860'!$C:$C,TRUE)</f>
        <v>0</v>
      </c>
      <c r="EA3">
        <f>SUMIFS('Form 860'!$V:$V,'Form 860'!$A:$A,EA$1,'Form 860'!$B:$B,$A3,'Form 860'!$C:$C,TRUE)</f>
        <v>0</v>
      </c>
      <c r="EB3">
        <f>SUMIFS('Form 860'!$V:$V,'Form 860'!$A:$A,EB$1,'Form 860'!$B:$B,$A3,'Form 860'!$C:$C,TRUE)</f>
        <v>0</v>
      </c>
      <c r="EC3">
        <f>SUMIFS('Form 860'!$V:$V,'Form 860'!$A:$A,EC$1,'Form 860'!$B:$B,$A3,'Form 860'!$C:$C,TRUE)</f>
        <v>0</v>
      </c>
      <c r="ED3">
        <f>SUMIFS('Form 860'!$V:$V,'Form 860'!$A:$A,ED$1,'Form 860'!$B:$B,$A3,'Form 860'!$C:$C,TRUE)</f>
        <v>0</v>
      </c>
      <c r="EE3">
        <f>SUMIFS('Form 860'!$V:$V,'Form 860'!$A:$A,EE$1,'Form 860'!$B:$B,$A3,'Form 860'!$C:$C,TRUE)</f>
        <v>0</v>
      </c>
      <c r="EF3">
        <f>SUMIFS('Form 860'!$V:$V,'Form 860'!$A:$A,EF$1,'Form 860'!$B:$B,$A3,'Form 860'!$C:$C,TRUE)</f>
        <v>0</v>
      </c>
      <c r="EG3">
        <f>SUMIFS('Form 860'!$V:$V,'Form 860'!$A:$A,EG$1,'Form 860'!$B:$B,$A3,'Form 860'!$C:$C,TRUE)</f>
        <v>0</v>
      </c>
      <c r="EH3">
        <f>SUMIFS('Form 860'!$V:$V,'Form 860'!$A:$A,EH$1,'Form 860'!$B:$B,$A3,'Form 860'!$C:$C,TRUE)</f>
        <v>0</v>
      </c>
      <c r="EI3">
        <f>SUMIFS('Form 860'!$V:$V,'Form 860'!$A:$A,EI$1,'Form 860'!$B:$B,$A3,'Form 860'!$C:$C,TRUE)</f>
        <v>0</v>
      </c>
      <c r="EJ3">
        <f>SUMIFS('Form 860'!$V:$V,'Form 860'!$A:$A,EJ$1,'Form 860'!$B:$B,$A3,'Form 860'!$C:$C,TRUE)</f>
        <v>0</v>
      </c>
      <c r="EK3">
        <f>SUMIFS('Form 860'!$V:$V,'Form 860'!$A:$A,EK$1,'Form 860'!$B:$B,$A3,'Form 860'!$C:$C,TRUE)</f>
        <v>0</v>
      </c>
      <c r="EL3">
        <f>SUMIFS('Form 860'!$V:$V,'Form 860'!$A:$A,EL$1,'Form 860'!$B:$B,$A3,'Form 860'!$C:$C,TRUE)</f>
        <v>0</v>
      </c>
      <c r="EM3">
        <f>SUMIFS('Form 860'!$V:$V,'Form 860'!$A:$A,EM$1,'Form 860'!$B:$B,$A3,'Form 860'!$C:$C,TRUE)</f>
        <v>0</v>
      </c>
      <c r="EN3">
        <f>SUMIFS('Form 860'!$V:$V,'Form 860'!$A:$A,EN$1,'Form 860'!$B:$B,$A3,'Form 860'!$C:$C,TRUE)</f>
        <v>0</v>
      </c>
      <c r="EO3">
        <f>SUMIFS('Form 860'!$V:$V,'Form 860'!$A:$A,EO$1,'Form 860'!$B:$B,$A3,'Form 860'!$C:$C,TRUE)</f>
        <v>0</v>
      </c>
      <c r="EP3">
        <f>SUMIFS('Form 860'!$V:$V,'Form 860'!$A:$A,EP$1,'Form 860'!$B:$B,$A3,'Form 860'!$C:$C,TRUE)</f>
        <v>0</v>
      </c>
      <c r="EQ3">
        <f>SUMIFS('Form 860'!$V:$V,'Form 860'!$A:$A,EQ$1,'Form 860'!$B:$B,$A3,'Form 860'!$C:$C,TRUE)</f>
        <v>0</v>
      </c>
      <c r="ER3">
        <f>SUMIFS('Form 860'!$V:$V,'Form 860'!$A:$A,ER$1,'Form 860'!$B:$B,$A3,'Form 860'!$C:$C,TRUE)</f>
        <v>0</v>
      </c>
      <c r="ES3">
        <f>SUMIFS('Form 860'!$V:$V,'Form 860'!$A:$A,ES$1,'Form 860'!$B:$B,$A3,'Form 860'!$C:$C,TRUE)</f>
        <v>0</v>
      </c>
      <c r="ET3">
        <f>SUMIFS('Form 860'!$V:$V,'Form 860'!$A:$A,ET$1,'Form 860'!$B:$B,$A3,'Form 860'!$C:$C,TRUE)</f>
        <v>0</v>
      </c>
      <c r="EU3">
        <f>SUMIFS('Form 860'!$V:$V,'Form 860'!$A:$A,EU$1,'Form 860'!$B:$B,$A3,'Form 860'!$C:$C,TRUE)</f>
        <v>0</v>
      </c>
      <c r="EV3">
        <f>SUMIFS('Form 860'!$V:$V,'Form 860'!$A:$A,EV$1,'Form 860'!$B:$B,$A3,'Form 860'!$C:$C,TRUE)</f>
        <v>0</v>
      </c>
      <c r="EW3">
        <f>SUMIFS('Form 860'!$V:$V,'Form 860'!$A:$A,EW$1,'Form 860'!$B:$B,$A3,'Form 860'!$C:$C,TRUE)</f>
        <v>0</v>
      </c>
      <c r="EX3">
        <f>SUMIFS('Form 860'!$V:$V,'Form 860'!$A:$A,EX$1,'Form 860'!$B:$B,$A3,'Form 860'!$C:$C,TRUE)</f>
        <v>0</v>
      </c>
      <c r="EY3">
        <f>SUMIFS('Form 860'!$V:$V,'Form 860'!$A:$A,EY$1,'Form 860'!$B:$B,$A3,'Form 860'!$C:$C,TRUE)</f>
        <v>0</v>
      </c>
      <c r="EZ3">
        <f>SUMIFS('Form 860'!$V:$V,'Form 860'!$A:$A,EZ$1,'Form 860'!$B:$B,$A3,'Form 860'!$C:$C,TRUE)</f>
        <v>0</v>
      </c>
      <c r="FA3">
        <f>SUMIFS('Form 860'!$V:$V,'Form 860'!$A:$A,FA$1,'Form 860'!$B:$B,$A3,'Form 860'!$C:$C,TRUE)</f>
        <v>0</v>
      </c>
      <c r="FB3">
        <f>SUMIFS('Form 860'!$V:$V,'Form 860'!$A:$A,FB$1,'Form 860'!$B:$B,$A3,'Form 860'!$C:$C,TRUE)</f>
        <v>0</v>
      </c>
      <c r="FC3">
        <f>SUMIFS('Form 860'!$V:$V,'Form 860'!$A:$A,FC$1,'Form 860'!$B:$B,$A3,'Form 860'!$C:$C,TRUE)</f>
        <v>0</v>
      </c>
      <c r="FD3">
        <f>SUMIFS('Form 860'!$V:$V,'Form 860'!$A:$A,FD$1,'Form 860'!$B:$B,$A3,'Form 860'!$C:$C,TRUE)</f>
        <v>0</v>
      </c>
      <c r="FE3">
        <f>SUMIFS('Form 860'!$V:$V,'Form 860'!$A:$A,FE$1,'Form 860'!$B:$B,$A3,'Form 860'!$C:$C,TRUE)</f>
        <v>0</v>
      </c>
      <c r="FF3">
        <f>SUMIFS('Form 860'!$V:$V,'Form 860'!$A:$A,FF$1,'Form 860'!$B:$B,$A3,'Form 860'!$C:$C,TRUE)</f>
        <v>0</v>
      </c>
      <c r="FG3">
        <f>SUMIFS('Form 860'!$V:$V,'Form 860'!$A:$A,FG$1,'Form 860'!$B:$B,$A3,'Form 860'!$C:$C,TRUE)</f>
        <v>0</v>
      </c>
      <c r="FH3">
        <f>SUMIFS('Form 860'!$V:$V,'Form 860'!$A:$A,FH$1,'Form 860'!$B:$B,$A3,'Form 860'!$C:$C,TRUE)</f>
        <v>0</v>
      </c>
      <c r="FI3">
        <f>SUMIFS('Form 860'!$V:$V,'Form 860'!$A:$A,FI$1,'Form 860'!$B:$B,$A3,'Form 860'!$C:$C,TRUE)</f>
        <v>0</v>
      </c>
      <c r="FJ3">
        <f>SUMIFS('Form 860'!$V:$V,'Form 860'!$A:$A,FJ$1,'Form 860'!$B:$B,$A3,'Form 860'!$C:$C,TRUE)</f>
        <v>0</v>
      </c>
      <c r="FK3">
        <f>SUMIFS('Form 860'!$V:$V,'Form 860'!$A:$A,FK$1,'Form 860'!$B:$B,$A3,'Form 860'!$C:$C,TRUE)</f>
        <v>0</v>
      </c>
      <c r="FL3">
        <f>SUMIFS('Form 860'!$V:$V,'Form 860'!$A:$A,FL$1,'Form 860'!$B:$B,$A3,'Form 860'!$C:$C,TRUE)</f>
        <v>0</v>
      </c>
      <c r="FM3">
        <f>SUMIFS('Form 860'!$V:$V,'Form 860'!$A:$A,FM$1,'Form 860'!$B:$B,$A3,'Form 860'!$C:$C,TRUE)</f>
        <v>0</v>
      </c>
      <c r="FN3">
        <f>SUMIFS('Form 860'!$V:$V,'Form 860'!$A:$A,FN$1,'Form 860'!$B:$B,$A3,'Form 860'!$C:$C,TRUE)</f>
        <v>0</v>
      </c>
      <c r="FO3">
        <f>SUMIFS('Form 860'!$V:$V,'Form 860'!$A:$A,FO$1,'Form 860'!$B:$B,$A3,'Form 860'!$C:$C,TRUE)</f>
        <v>0</v>
      </c>
      <c r="FP3">
        <f>SUMIFS('Form 860'!$V:$V,'Form 860'!$A:$A,FP$1,'Form 860'!$B:$B,$A3,'Form 860'!$C:$C,TRUE)</f>
        <v>0</v>
      </c>
      <c r="FQ3">
        <f>SUMIFS('Form 860'!$V:$V,'Form 860'!$A:$A,FQ$1,'Form 860'!$B:$B,$A3,'Form 860'!$C:$C,TRUE)</f>
        <v>0</v>
      </c>
      <c r="FR3">
        <f>SUMIFS('Form 860'!$V:$V,'Form 860'!$A:$A,FR$1,'Form 860'!$B:$B,$A3,'Form 860'!$C:$C,TRUE)</f>
        <v>0</v>
      </c>
      <c r="FS3">
        <f>SUMIFS('Form 860'!$V:$V,'Form 860'!$A:$A,FS$1,'Form 860'!$B:$B,$A3,'Form 860'!$C:$C,TRUE)</f>
        <v>0</v>
      </c>
      <c r="FT3">
        <f>SUMIFS('Form 860'!$V:$V,'Form 860'!$A:$A,FT$1,'Form 860'!$B:$B,$A3,'Form 860'!$C:$C,TRUE)</f>
        <v>0</v>
      </c>
      <c r="FU3">
        <f>SUMIFS('Form 860'!$V:$V,'Form 860'!$A:$A,FU$1,'Form 860'!$B:$B,$A3,'Form 860'!$C:$C,TRUE)</f>
        <v>0</v>
      </c>
      <c r="FV3">
        <f>SUMIFS('Form 860'!$V:$V,'Form 860'!$A:$A,FV$1,'Form 860'!$B:$B,$A3,'Form 860'!$C:$C,TRUE)</f>
        <v>0</v>
      </c>
      <c r="FW3">
        <f>SUMIFS('Form 860'!$V:$V,'Form 860'!$A:$A,FW$1,'Form 860'!$B:$B,$A3,'Form 860'!$C:$C,TRUE)</f>
        <v>0</v>
      </c>
      <c r="FX3">
        <f>SUMIFS('Form 860'!$V:$V,'Form 860'!$A:$A,FX$1,'Form 860'!$B:$B,$A3,'Form 860'!$C:$C,TRUE)</f>
        <v>0</v>
      </c>
      <c r="FY3">
        <f>SUMIFS('Form 860'!$V:$V,'Form 860'!$A:$A,FY$1,'Form 860'!$B:$B,$A3,'Form 860'!$C:$C,TRUE)</f>
        <v>0</v>
      </c>
      <c r="FZ3">
        <f>SUMIFS('Form 860'!$V:$V,'Form 860'!$A:$A,FZ$1,'Form 860'!$B:$B,$A3,'Form 860'!$C:$C,TRUE)</f>
        <v>0</v>
      </c>
      <c r="GA3">
        <f>SUMIFS('Form 860'!$V:$V,'Form 860'!$A:$A,GA$1,'Form 860'!$B:$B,$A3,'Form 860'!$C:$C,TRUE)</f>
        <v>0</v>
      </c>
      <c r="GB3">
        <f>SUMIFS('Form 860'!$V:$V,'Form 860'!$A:$A,GB$1,'Form 860'!$B:$B,$A3,'Form 860'!$C:$C,TRUE)</f>
        <v>0</v>
      </c>
      <c r="GC3">
        <f>SUMIFS('Form 860'!$V:$V,'Form 860'!$A:$A,GC$1,'Form 860'!$B:$B,$A3,'Form 860'!$C:$C,TRUE)</f>
        <v>0</v>
      </c>
      <c r="GD3">
        <f>SUMIFS('Form 860'!$V:$V,'Form 860'!$A:$A,GD$1,'Form 860'!$B:$B,$A3,'Form 860'!$C:$C,TRUE)</f>
        <v>0</v>
      </c>
      <c r="GE3">
        <f>SUMIFS('Form 860'!$V:$V,'Form 860'!$A:$A,GE$1,'Form 860'!$B:$B,$A3,'Form 860'!$C:$C,TRUE)</f>
        <v>0</v>
      </c>
      <c r="GF3">
        <f>SUMIFS('Form 860'!$V:$V,'Form 860'!$A:$A,GF$1,'Form 860'!$B:$B,$A3,'Form 860'!$C:$C,TRUE)</f>
        <v>0</v>
      </c>
      <c r="GG3">
        <f>SUMIFS('Form 860'!$V:$V,'Form 860'!$A:$A,GG$1,'Form 860'!$B:$B,$A3,'Form 860'!$C:$C,TRUE)</f>
        <v>0</v>
      </c>
      <c r="GH3">
        <f>SUMIFS('Form 860'!$V:$V,'Form 860'!$A:$A,GH$1,'Form 860'!$B:$B,$A3,'Form 860'!$C:$C,TRUE)</f>
        <v>0</v>
      </c>
      <c r="GI3">
        <f>SUMIFS('Form 860'!$V:$V,'Form 860'!$A:$A,GI$1,'Form 860'!$B:$B,$A3,'Form 860'!$C:$C,TRUE)</f>
        <v>0</v>
      </c>
      <c r="GJ3">
        <f>SUMIFS('Form 860'!$V:$V,'Form 860'!$A:$A,GJ$1,'Form 860'!$B:$B,$A3,'Form 860'!$C:$C,TRUE)</f>
        <v>0</v>
      </c>
      <c r="GK3">
        <f>SUMIFS('Form 860'!$V:$V,'Form 860'!$A:$A,GK$1,'Form 860'!$B:$B,$A3,'Form 860'!$C:$C,TRUE)</f>
        <v>0</v>
      </c>
      <c r="GL3">
        <f>SUMIFS('Form 860'!$V:$V,'Form 860'!$A:$A,GL$1,'Form 860'!$B:$B,$A3,'Form 860'!$C:$C,TRUE)</f>
        <v>0</v>
      </c>
      <c r="GM3">
        <f>SUMIFS('Form 860'!$V:$V,'Form 860'!$A:$A,GM$1,'Form 860'!$B:$B,$A3,'Form 860'!$C:$C,TRUE)</f>
        <v>0</v>
      </c>
      <c r="GN3">
        <f>SUMIFS('Form 860'!$V:$V,'Form 860'!$A:$A,GN$1,'Form 860'!$B:$B,$A3,'Form 860'!$C:$C,TRUE)</f>
        <v>0</v>
      </c>
      <c r="GO3">
        <f>SUMIFS('Form 860'!$V:$V,'Form 860'!$A:$A,GO$1,'Form 860'!$B:$B,$A3,'Form 860'!$C:$C,TRUE)</f>
        <v>0</v>
      </c>
      <c r="GP3">
        <f>SUMIFS('Form 860'!$V:$V,'Form 860'!$A:$A,GP$1,'Form 860'!$B:$B,$A3,'Form 860'!$C:$C,TRUE)</f>
        <v>0</v>
      </c>
      <c r="GQ3">
        <f>SUMIFS('Form 860'!$V:$V,'Form 860'!$A:$A,GQ$1,'Form 860'!$B:$B,$A3,'Form 860'!$C:$C,TRUE)</f>
        <v>0</v>
      </c>
      <c r="GR3">
        <f>SUMIFS('Form 860'!$V:$V,'Form 860'!$A:$A,GR$1,'Form 860'!$B:$B,$A3,'Form 860'!$C:$C,TRUE)</f>
        <v>0</v>
      </c>
      <c r="GS3">
        <f>SUMIFS('Form 860'!$V:$V,'Form 860'!$A:$A,GS$1,'Form 860'!$B:$B,$A3,'Form 860'!$C:$C,TRUE)</f>
        <v>0</v>
      </c>
      <c r="GT3">
        <f>SUMIFS('Form 860'!$V:$V,'Form 860'!$A:$A,GT$1,'Form 860'!$B:$B,$A3,'Form 860'!$C:$C,TRUE)</f>
        <v>0</v>
      </c>
      <c r="GU3">
        <f>SUMIFS('Form 860'!$V:$V,'Form 860'!$A:$A,GU$1,'Form 860'!$B:$B,$A3,'Form 860'!$C:$C,TRUE)</f>
        <v>0</v>
      </c>
      <c r="GV3">
        <f>SUMIFS('Form 860'!$V:$V,'Form 860'!$A:$A,GV$1,'Form 860'!$B:$B,$A3,'Form 860'!$C:$C,TRUE)</f>
        <v>0</v>
      </c>
      <c r="GW3">
        <f>SUMIFS('Form 860'!$V:$V,'Form 860'!$A:$A,GW$1,'Form 860'!$B:$B,$A3,'Form 860'!$C:$C,TRUE)</f>
        <v>0</v>
      </c>
      <c r="GX3">
        <f>SUMIFS('Form 860'!$V:$V,'Form 860'!$A:$A,GX$1,'Form 860'!$B:$B,$A3,'Form 860'!$C:$C,TRUE)</f>
        <v>0</v>
      </c>
      <c r="GY3">
        <f>SUMIFS('Form 860'!$V:$V,'Form 860'!$A:$A,GY$1,'Form 860'!$B:$B,$A3,'Form 860'!$C:$C,TRUE)</f>
        <v>0</v>
      </c>
      <c r="GZ3">
        <f>SUMIFS('Form 860'!$V:$V,'Form 860'!$A:$A,GZ$1,'Form 860'!$B:$B,$A3,'Form 860'!$C:$C,TRUE)</f>
        <v>0</v>
      </c>
      <c r="HA3">
        <f>SUMIFS('Form 860'!$V:$V,'Form 860'!$A:$A,HA$1,'Form 860'!$B:$B,$A3,'Form 860'!$C:$C,TRUE)</f>
        <v>0</v>
      </c>
      <c r="HB3">
        <f>SUMIFS('Form 860'!$V:$V,'Form 860'!$A:$A,HB$1,'Form 860'!$B:$B,$A3,'Form 860'!$C:$C,TRUE)</f>
        <v>0</v>
      </c>
      <c r="HC3">
        <f>SUMIFS('Form 860'!$V:$V,'Form 860'!$A:$A,HC$1,'Form 860'!$B:$B,$A3,'Form 860'!$C:$C,TRUE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)</f>
        <v>0</v>
      </c>
      <c r="C4">
        <f>SUMIFS('Form 860'!$V:$V,'Form 860'!$A:$A,C$1,'Form 860'!$B:$B,$A4,'Form 860'!$C:$C,TRUE)</f>
        <v>0</v>
      </c>
      <c r="D4">
        <f>SUMIFS('Form 860'!$V:$V,'Form 860'!$A:$A,D$1,'Form 860'!$B:$B,$A4,'Form 860'!$C:$C,TRUE)</f>
        <v>0</v>
      </c>
      <c r="E4">
        <f>SUMIFS('Form 860'!$V:$V,'Form 860'!$A:$A,E$1,'Form 860'!$B:$B,$A4,'Form 860'!$C:$C,TRUE)</f>
        <v>0</v>
      </c>
      <c r="F4">
        <f>SUMIFS('Form 860'!$V:$V,'Form 860'!$A:$A,F$1,'Form 860'!$B:$B,$A4,'Form 860'!$C:$C,TRUE)</f>
        <v>0</v>
      </c>
      <c r="G4">
        <f>SUMIFS('Form 860'!$V:$V,'Form 860'!$A:$A,G$1,'Form 860'!$B:$B,$A4,'Form 860'!$C:$C,TRUE)</f>
        <v>0</v>
      </c>
      <c r="H4">
        <f>SUMIFS('Form 860'!$V:$V,'Form 860'!$A:$A,H$1,'Form 860'!$B:$B,$A4,'Form 860'!$C:$C,TRUE)</f>
        <v>0</v>
      </c>
      <c r="I4">
        <f>SUMIFS('Form 860'!$V:$V,'Form 860'!$A:$A,I$1,'Form 860'!$B:$B,$A4,'Form 860'!$C:$C,TRUE)</f>
        <v>0</v>
      </c>
      <c r="J4">
        <f>SUMIFS('Form 860'!$V:$V,'Form 860'!$A:$A,J$1,'Form 860'!$B:$B,$A4,'Form 860'!$C:$C,TRUE)</f>
        <v>0</v>
      </c>
      <c r="K4">
        <f>SUMIFS('Form 860'!$V:$V,'Form 860'!$A:$A,K$1,'Form 860'!$B:$B,$A4,'Form 860'!$C:$C,TRUE)</f>
        <v>0</v>
      </c>
      <c r="L4">
        <f>SUMIFS('Form 860'!$V:$V,'Form 860'!$A:$A,L$1,'Form 860'!$B:$B,$A4,'Form 860'!$C:$C,TRUE)</f>
        <v>0</v>
      </c>
      <c r="M4">
        <f>SUMIFS('Form 860'!$V:$V,'Form 860'!$A:$A,M$1,'Form 860'!$B:$B,$A4,'Form 860'!$C:$C,TRUE)</f>
        <v>0</v>
      </c>
      <c r="N4">
        <f>SUMIFS('Form 860'!$V:$V,'Form 860'!$A:$A,N$1,'Form 860'!$B:$B,$A4,'Form 860'!$C:$C,TRUE)</f>
        <v>0</v>
      </c>
      <c r="O4">
        <f>SUMIFS('Form 860'!$V:$V,'Form 860'!$A:$A,O$1,'Form 860'!$B:$B,$A4,'Form 860'!$C:$C,TRUE)</f>
        <v>0</v>
      </c>
      <c r="P4">
        <f>SUMIFS('Form 860'!$V:$V,'Form 860'!$A:$A,P$1,'Form 860'!$B:$B,$A4,'Form 860'!$C:$C,TRUE)</f>
        <v>0</v>
      </c>
      <c r="Q4">
        <f>SUMIFS('Form 860'!$V:$V,'Form 860'!$A:$A,Q$1,'Form 860'!$B:$B,$A4,'Form 860'!$C:$C,TRUE)</f>
        <v>0</v>
      </c>
      <c r="R4">
        <f>SUMIFS('Form 860'!$V:$V,'Form 860'!$A:$A,R$1,'Form 860'!$B:$B,$A4,'Form 860'!$C:$C,TRUE)</f>
        <v>0</v>
      </c>
      <c r="S4">
        <f>SUMIFS('Form 860'!$V:$V,'Form 860'!$A:$A,S$1,'Form 860'!$B:$B,$A4,'Form 860'!$C:$C,TRUE)</f>
        <v>0</v>
      </c>
      <c r="T4">
        <f>SUMIFS('Form 860'!$V:$V,'Form 860'!$A:$A,T$1,'Form 860'!$B:$B,$A4,'Form 860'!$C:$C,TRUE)</f>
        <v>0</v>
      </c>
      <c r="U4">
        <f>SUMIFS('Form 860'!$V:$V,'Form 860'!$A:$A,U$1,'Form 860'!$B:$B,$A4,'Form 860'!$C:$C,TRUE)</f>
        <v>0</v>
      </c>
      <c r="V4">
        <f>SUMIFS('Form 860'!$V:$V,'Form 860'!$A:$A,V$1,'Form 860'!$B:$B,$A4,'Form 860'!$C:$C,TRUE)</f>
        <v>0</v>
      </c>
      <c r="W4">
        <f>SUMIFS('Form 860'!$V:$V,'Form 860'!$A:$A,W$1,'Form 860'!$B:$B,$A4,'Form 860'!$C:$C,TRUE)</f>
        <v>0</v>
      </c>
      <c r="X4">
        <f>SUMIFS('Form 860'!$V:$V,'Form 860'!$A:$A,X$1,'Form 860'!$B:$B,$A4,'Form 860'!$C:$C,TRUE)</f>
        <v>0</v>
      </c>
      <c r="Y4">
        <f>SUMIFS('Form 860'!$V:$V,'Form 860'!$A:$A,Y$1,'Form 860'!$B:$B,$A4,'Form 860'!$C:$C,TRUE)</f>
        <v>0</v>
      </c>
      <c r="Z4">
        <f>SUMIFS('Form 860'!$V:$V,'Form 860'!$A:$A,Z$1,'Form 860'!$B:$B,$A4,'Form 860'!$C:$C,TRUE)</f>
        <v>0</v>
      </c>
      <c r="AA4">
        <f>SUMIFS('Form 860'!$V:$V,'Form 860'!$A:$A,AA$1,'Form 860'!$B:$B,$A4,'Form 860'!$C:$C,TRUE)</f>
        <v>0</v>
      </c>
      <c r="AB4">
        <f>SUMIFS('Form 860'!$V:$V,'Form 860'!$A:$A,AB$1,'Form 860'!$B:$B,$A4,'Form 860'!$C:$C,TRUE)</f>
        <v>0</v>
      </c>
      <c r="AC4">
        <f>SUMIFS('Form 860'!$V:$V,'Form 860'!$A:$A,AC$1,'Form 860'!$B:$B,$A4,'Form 860'!$C:$C,TRUE)</f>
        <v>0</v>
      </c>
      <c r="AD4">
        <f>SUMIFS('Form 860'!$V:$V,'Form 860'!$A:$A,AD$1,'Form 860'!$B:$B,$A4,'Form 860'!$C:$C,TRUE)</f>
        <v>0</v>
      </c>
      <c r="AE4">
        <f>SUMIFS('Form 860'!$V:$V,'Form 860'!$A:$A,AE$1,'Form 860'!$B:$B,$A4,'Form 860'!$C:$C,TRUE)</f>
        <v>0</v>
      </c>
      <c r="AF4">
        <f>SUMIFS('Form 860'!$V:$V,'Form 860'!$A:$A,AF$1,'Form 860'!$B:$B,$A4,'Form 860'!$C:$C,TRUE)</f>
        <v>0</v>
      </c>
      <c r="AG4">
        <f>SUMIFS('Form 860'!$V:$V,'Form 860'!$A:$A,AG$1,'Form 860'!$B:$B,$A4,'Form 860'!$C:$C,TRUE)</f>
        <v>0</v>
      </c>
      <c r="AH4">
        <f>SUMIFS('Form 860'!$V:$V,'Form 860'!$A:$A,AH$1,'Form 860'!$B:$B,$A4,'Form 860'!$C:$C,TRUE)</f>
        <v>0</v>
      </c>
      <c r="AI4">
        <f>SUMIFS('Form 860'!$V:$V,'Form 860'!$A:$A,AI$1,'Form 860'!$B:$B,$A4,'Form 860'!$C:$C,TRUE)</f>
        <v>0</v>
      </c>
      <c r="AJ4">
        <f>SUMIFS('Form 860'!$V:$V,'Form 860'!$A:$A,AJ$1,'Form 860'!$B:$B,$A4,'Form 860'!$C:$C,TRUE)</f>
        <v>0</v>
      </c>
      <c r="AK4">
        <f>SUMIFS('Form 860'!$V:$V,'Form 860'!$A:$A,AK$1,'Form 860'!$B:$B,$A4,'Form 860'!$C:$C,TRUE)</f>
        <v>0</v>
      </c>
      <c r="AL4">
        <f>SUMIFS('Form 860'!$V:$V,'Form 860'!$A:$A,AL$1,'Form 860'!$B:$B,$A4,'Form 860'!$C:$C,TRUE)</f>
        <v>0</v>
      </c>
      <c r="AM4">
        <f>SUMIFS('Form 860'!$V:$V,'Form 860'!$A:$A,AM$1,'Form 860'!$B:$B,$A4,'Form 860'!$C:$C,TRUE)</f>
        <v>0</v>
      </c>
      <c r="AN4">
        <f>SUMIFS('Form 860'!$V:$V,'Form 860'!$A:$A,AN$1,'Form 860'!$B:$B,$A4,'Form 860'!$C:$C,TRUE)</f>
        <v>0</v>
      </c>
      <c r="AO4">
        <f>SUMIFS('Form 860'!$V:$V,'Form 860'!$A:$A,AO$1,'Form 860'!$B:$B,$A4,'Form 860'!$C:$C,TRUE)</f>
        <v>0</v>
      </c>
      <c r="AP4">
        <f>SUMIFS('Form 860'!$V:$V,'Form 860'!$A:$A,AP$1,'Form 860'!$B:$B,$A4,'Form 860'!$C:$C,TRUE)</f>
        <v>0</v>
      </c>
      <c r="AQ4">
        <f>SUMIFS('Form 860'!$V:$V,'Form 860'!$A:$A,AQ$1,'Form 860'!$B:$B,$A4,'Form 860'!$C:$C,TRUE)</f>
        <v>0</v>
      </c>
      <c r="AR4">
        <f>SUMIFS('Form 860'!$V:$V,'Form 860'!$A:$A,AR$1,'Form 860'!$B:$B,$A4,'Form 860'!$C:$C,TRUE)</f>
        <v>0</v>
      </c>
      <c r="AS4">
        <f>SUMIFS('Form 860'!$V:$V,'Form 860'!$A:$A,AS$1,'Form 860'!$B:$B,$A4,'Form 860'!$C:$C,TRUE)</f>
        <v>0</v>
      </c>
      <c r="AT4">
        <f>SUMIFS('Form 860'!$V:$V,'Form 860'!$A:$A,AT$1,'Form 860'!$B:$B,$A4,'Form 860'!$C:$C,TRUE)</f>
        <v>0</v>
      </c>
      <c r="AU4">
        <f>SUMIFS('Form 860'!$V:$V,'Form 860'!$A:$A,AU$1,'Form 860'!$B:$B,$A4,'Form 860'!$C:$C,TRUE)</f>
        <v>0</v>
      </c>
      <c r="AV4">
        <f>SUMIFS('Form 860'!$V:$V,'Form 860'!$A:$A,AV$1,'Form 860'!$B:$B,$A4,'Form 860'!$C:$C,TRUE)</f>
        <v>0</v>
      </c>
      <c r="AW4">
        <f>SUMIFS('Form 860'!$V:$V,'Form 860'!$A:$A,AW$1,'Form 860'!$B:$B,$A4,'Form 860'!$C:$C,TRUE)</f>
        <v>0</v>
      </c>
      <c r="AX4">
        <f>SUMIFS('Form 860'!$V:$V,'Form 860'!$A:$A,AX$1,'Form 860'!$B:$B,$A4,'Form 860'!$C:$C,TRUE)</f>
        <v>0</v>
      </c>
      <c r="AY4">
        <f>SUMIFS('Form 860'!$V:$V,'Form 860'!$A:$A,AY$1,'Form 860'!$B:$B,$A4,'Form 860'!$C:$C,TRUE)</f>
        <v>0</v>
      </c>
      <c r="AZ4">
        <f>SUMIFS('Form 860'!$V:$V,'Form 860'!$A:$A,AZ$1,'Form 860'!$B:$B,$A4,'Form 860'!$C:$C,TRUE)</f>
        <v>0</v>
      </c>
      <c r="BA4">
        <f>SUMIFS('Form 860'!$V:$V,'Form 860'!$A:$A,BA$1,'Form 860'!$B:$B,$A4,'Form 860'!$C:$C,TRUE)</f>
        <v>0</v>
      </c>
      <c r="BB4">
        <f>SUMIFS('Form 860'!$V:$V,'Form 860'!$A:$A,BB$1,'Form 860'!$B:$B,$A4,'Form 860'!$C:$C,TRUE)</f>
        <v>0</v>
      </c>
      <c r="BC4">
        <f>SUMIFS('Form 860'!$V:$V,'Form 860'!$A:$A,BC$1,'Form 860'!$B:$B,$A4,'Form 860'!$C:$C,TRUE)</f>
        <v>0</v>
      </c>
      <c r="BD4">
        <f>SUMIFS('Form 860'!$V:$V,'Form 860'!$A:$A,BD$1,'Form 860'!$B:$B,$A4,'Form 860'!$C:$C,TRUE)</f>
        <v>5.6</v>
      </c>
      <c r="BE4">
        <f>SUMIFS('Form 860'!$V:$V,'Form 860'!$A:$A,BE$1,'Form 860'!$B:$B,$A4,'Form 860'!$C:$C,TRUE)</f>
        <v>0</v>
      </c>
      <c r="BF4">
        <f>SUMIFS('Form 860'!$V:$V,'Form 860'!$A:$A,BF$1,'Form 860'!$B:$B,$A4,'Form 860'!$C:$C,TRUE)</f>
        <v>0</v>
      </c>
      <c r="BG4">
        <f>SUMIFS('Form 860'!$V:$V,'Form 860'!$A:$A,BG$1,'Form 860'!$B:$B,$A4,'Form 860'!$C:$C,TRUE)</f>
        <v>0</v>
      </c>
      <c r="BH4">
        <f>SUMIFS('Form 860'!$V:$V,'Form 860'!$A:$A,BH$1,'Form 860'!$B:$B,$A4,'Form 860'!$C:$C,TRUE)</f>
        <v>0</v>
      </c>
      <c r="BI4">
        <f>SUMIFS('Form 860'!$V:$V,'Form 860'!$A:$A,BI$1,'Form 860'!$B:$B,$A4,'Form 860'!$C:$C,TRUE)</f>
        <v>87</v>
      </c>
      <c r="BJ4">
        <f>SUMIFS('Form 860'!$V:$V,'Form 860'!$A:$A,BJ$1,'Form 860'!$B:$B,$A4,'Form 860'!$C:$C,TRUE)</f>
        <v>99</v>
      </c>
      <c r="BK4">
        <f>SUMIFS('Form 860'!$V:$V,'Form 860'!$A:$A,BK$1,'Form 860'!$B:$B,$A4,'Form 860'!$C:$C,TRUE)</f>
        <v>32.5</v>
      </c>
      <c r="BL4">
        <f>SUMIFS('Form 860'!$V:$V,'Form 860'!$A:$A,BL$1,'Form 860'!$B:$B,$A4,'Form 860'!$C:$C,TRUE)</f>
        <v>64</v>
      </c>
      <c r="BM4">
        <f>SUMIFS('Form 860'!$V:$V,'Form 860'!$A:$A,BM$1,'Form 860'!$B:$B,$A4,'Form 860'!$C:$C,TRUE)</f>
        <v>212</v>
      </c>
      <c r="BN4">
        <f>SUMIFS('Form 860'!$V:$V,'Form 860'!$A:$A,BN$1,'Form 860'!$B:$B,$A4,'Form 860'!$C:$C,TRUE)</f>
        <v>0</v>
      </c>
      <c r="BO4">
        <f>SUMIFS('Form 860'!$V:$V,'Form 860'!$A:$A,BO$1,'Form 860'!$B:$B,$A4,'Form 860'!$C:$C,TRUE)</f>
        <v>35</v>
      </c>
      <c r="BP4">
        <f>SUMIFS('Form 860'!$V:$V,'Form 860'!$A:$A,BP$1,'Form 860'!$B:$B,$A4,'Form 860'!$C:$C,TRUE)</f>
        <v>25</v>
      </c>
      <c r="BQ4">
        <f>SUMIFS('Form 860'!$V:$V,'Form 860'!$A:$A,BQ$1,'Form 860'!$B:$B,$A4,'Form 860'!$C:$C,TRUE)</f>
        <v>283.7</v>
      </c>
      <c r="BR4">
        <f>SUMIFS('Form 860'!$V:$V,'Form 860'!$A:$A,BR$1,'Form 860'!$B:$B,$A4,'Form 860'!$C:$C,TRUE)</f>
        <v>292</v>
      </c>
      <c r="BS4">
        <f>SUMIFS('Form 860'!$V:$V,'Form 860'!$A:$A,BS$1,'Form 860'!$B:$B,$A4,'Form 860'!$C:$C,TRUE)</f>
        <v>0</v>
      </c>
      <c r="BT4">
        <f>SUMIFS('Form 860'!$V:$V,'Form 860'!$A:$A,BT$1,'Form 860'!$B:$B,$A4,'Form 860'!$C:$C,TRUE)</f>
        <v>250.3</v>
      </c>
      <c r="BU4">
        <f>SUMIFS('Form 860'!$V:$V,'Form 860'!$A:$A,BU$1,'Form 860'!$B:$B,$A4,'Form 860'!$C:$C,TRUE)</f>
        <v>0</v>
      </c>
      <c r="BV4">
        <f>SUMIFS('Form 860'!$V:$V,'Form 860'!$A:$A,BV$1,'Form 860'!$B:$B,$A4,'Form 860'!$C:$C,TRUE)</f>
        <v>157</v>
      </c>
      <c r="BW4">
        <f>SUMIFS('Form 860'!$V:$V,'Form 860'!$A:$A,BW$1,'Form 860'!$B:$B,$A4,'Form 860'!$C:$C,TRUE)</f>
        <v>0</v>
      </c>
      <c r="BX4">
        <f>SUMIFS('Form 860'!$V:$V,'Form 860'!$A:$A,BX$1,'Form 860'!$B:$B,$A4,'Form 860'!$C:$C,TRUE)</f>
        <v>282.2</v>
      </c>
      <c r="BY4">
        <f>SUMIFS('Form 860'!$V:$V,'Form 860'!$A:$A,BY$1,'Form 860'!$B:$B,$A4,'Form 860'!$C:$C,TRUE)</f>
        <v>195.4</v>
      </c>
      <c r="BZ4">
        <f>SUMIFS('Form 860'!$V:$V,'Form 860'!$A:$A,BZ$1,'Form 860'!$B:$B,$A4,'Form 860'!$C:$C,TRUE)</f>
        <v>305</v>
      </c>
      <c r="CA4">
        <f>SUMIFS('Form 860'!$V:$V,'Form 860'!$A:$A,CA$1,'Form 860'!$B:$B,$A4,'Form 860'!$C:$C,TRUE)</f>
        <v>14.7</v>
      </c>
      <c r="CB4">
        <f>SUMIFS('Form 860'!$V:$V,'Form 860'!$A:$A,CB$1,'Form 860'!$B:$B,$A4,'Form 860'!$C:$C,TRUE)</f>
        <v>847.2</v>
      </c>
      <c r="CC4">
        <f>SUMIFS('Form 860'!$V:$V,'Form 860'!$A:$A,CC$1,'Form 860'!$B:$B,$A4,'Form 860'!$C:$C,TRUE)</f>
        <v>118</v>
      </c>
      <c r="CD4">
        <f>SUMIFS('Form 860'!$V:$V,'Form 860'!$A:$A,CD$1,'Form 860'!$B:$B,$A4,'Form 860'!$C:$C,TRUE)</f>
        <v>22</v>
      </c>
      <c r="CE4">
        <f>SUMIFS('Form 860'!$V:$V,'Form 860'!$A:$A,CE$1,'Form 860'!$B:$B,$A4,'Form 860'!$C:$C,TRUE)</f>
        <v>661</v>
      </c>
      <c r="CF4">
        <f>SUMIFS('Form 860'!$V:$V,'Form 860'!$A:$A,CF$1,'Form 860'!$B:$B,$A4,'Form 860'!$C:$C,TRUE)</f>
        <v>328.2</v>
      </c>
      <c r="CG4">
        <f>SUMIFS('Form 860'!$V:$V,'Form 860'!$A:$A,CG$1,'Form 860'!$B:$B,$A4,'Form 860'!$C:$C,TRUE)</f>
        <v>1712.7999999999997</v>
      </c>
      <c r="CH4">
        <f>SUMIFS('Form 860'!$V:$V,'Form 860'!$A:$A,CH$1,'Form 860'!$B:$B,$A4,'Form 860'!$C:$C,TRUE)</f>
        <v>431.4</v>
      </c>
      <c r="CI4">
        <f>SUMIFS('Form 860'!$V:$V,'Form 860'!$A:$A,CI$1,'Form 860'!$B:$B,$A4,'Form 860'!$C:$C,TRUE)</f>
        <v>652</v>
      </c>
      <c r="CJ4">
        <f>SUMIFS('Form 860'!$V:$V,'Form 860'!$A:$A,CJ$1,'Form 860'!$B:$B,$A4,'Form 860'!$C:$C,TRUE)</f>
        <v>852.1</v>
      </c>
      <c r="CK4">
        <f>SUMIFS('Form 860'!$V:$V,'Form 860'!$A:$A,CK$1,'Form 860'!$B:$B,$A4,'Form 860'!$C:$C,TRUE)</f>
        <v>51</v>
      </c>
      <c r="CL4">
        <f>SUMIFS('Form 860'!$V:$V,'Form 860'!$A:$A,CL$1,'Form 860'!$B:$B,$A4,'Form 860'!$C:$C,TRUE)</f>
        <v>268.60000000000002</v>
      </c>
      <c r="CM4">
        <f>SUMIFS('Form 860'!$V:$V,'Form 860'!$A:$A,CM$1,'Form 860'!$B:$B,$A4,'Form 860'!$C:$C,TRUE)</f>
        <v>93</v>
      </c>
      <c r="CN4">
        <f>SUMIFS('Form 860'!$V:$V,'Form 860'!$A:$A,CN$1,'Form 860'!$B:$B,$A4,'Form 860'!$C:$C,TRUE)</f>
        <v>209.10000000000002</v>
      </c>
      <c r="CO4">
        <f>SUMIFS('Form 860'!$V:$V,'Form 860'!$A:$A,CO$1,'Form 860'!$B:$B,$A4,'Form 860'!$C:$C,TRUE)</f>
        <v>73</v>
      </c>
      <c r="CP4">
        <f>SUMIFS('Form 860'!$V:$V,'Form 860'!$A:$A,CP$1,'Form 860'!$B:$B,$A4,'Form 860'!$C:$C,TRUE)</f>
        <v>0</v>
      </c>
      <c r="CQ4">
        <f>SUMIFS('Form 860'!$V:$V,'Form 860'!$A:$A,CQ$1,'Form 860'!$B:$B,$A4,'Form 860'!$C:$C,TRUE)</f>
        <v>0</v>
      </c>
      <c r="CR4">
        <f>SUMIFS('Form 860'!$V:$V,'Form 860'!$A:$A,CR$1,'Form 860'!$B:$B,$A4,'Form 860'!$C:$C,TRUE)</f>
        <v>255</v>
      </c>
      <c r="CS4">
        <f>SUMIFS('Form 860'!$V:$V,'Form 860'!$A:$A,CS$1,'Form 860'!$B:$B,$A4,'Form 860'!$C:$C,TRUE)</f>
        <v>324.89999999999998</v>
      </c>
      <c r="CT4">
        <f>SUMIFS('Form 860'!$V:$V,'Form 860'!$A:$A,CT$1,'Form 860'!$B:$B,$A4,'Form 860'!$C:$C,TRUE)</f>
        <v>1149.5999999999999</v>
      </c>
      <c r="CU4">
        <f>SUMIFS('Form 860'!$V:$V,'Form 860'!$A:$A,CU$1,'Form 860'!$B:$B,$A4,'Form 860'!$C:$C,TRUE)</f>
        <v>365.5</v>
      </c>
      <c r="CV4">
        <f>SUMIFS('Form 860'!$V:$V,'Form 860'!$A:$A,CV$1,'Form 860'!$B:$B,$A4,'Form 860'!$C:$C,TRUE)</f>
        <v>1613.6000000000001</v>
      </c>
      <c r="CW4">
        <f>SUMIFS('Form 860'!$V:$V,'Form 860'!$A:$A,CW$1,'Form 860'!$B:$B,$A4,'Form 860'!$C:$C,TRUE)</f>
        <v>2662.6</v>
      </c>
      <c r="CX4">
        <f>SUMIFS('Form 860'!$V:$V,'Form 860'!$A:$A,CX$1,'Form 860'!$B:$B,$A4,'Form 860'!$C:$C,TRUE)</f>
        <v>1713.4000000000003</v>
      </c>
      <c r="CY4">
        <f>SUMIFS('Form 860'!$V:$V,'Form 860'!$A:$A,CY$1,'Form 860'!$B:$B,$A4,'Form 860'!$C:$C,TRUE)</f>
        <v>2240.9</v>
      </c>
      <c r="CZ4">
        <f>SUMIFS('Form 860'!$V:$V,'Form 860'!$A:$A,CZ$1,'Form 860'!$B:$B,$A4,'Form 860'!$C:$C,TRUE)</f>
        <v>1834.9999999999998</v>
      </c>
      <c r="DA4">
        <f>SUMIFS('Form 860'!$V:$V,'Form 860'!$A:$A,DA$1,'Form 860'!$B:$B,$A4,'Form 860'!$C:$C,TRUE)</f>
        <v>4923.5999999999985</v>
      </c>
      <c r="DB4">
        <f>SUMIFS('Form 860'!$V:$V,'Form 860'!$A:$A,DB$1,'Form 860'!$B:$B,$A4,'Form 860'!$C:$C,TRUE)</f>
        <v>2384.4999999999995</v>
      </c>
      <c r="DC4">
        <f>SUMIFS('Form 860'!$V:$V,'Form 860'!$A:$A,DC$1,'Form 860'!$B:$B,$A4,'Form 860'!$C:$C,TRUE)</f>
        <v>1531.8</v>
      </c>
      <c r="DD4">
        <f>SUMIFS('Form 860'!$V:$V,'Form 860'!$A:$A,DD$1,'Form 860'!$B:$B,$A4,'Form 860'!$C:$C,TRUE)</f>
        <v>1721</v>
      </c>
      <c r="DE4">
        <f>SUMIFS('Form 860'!$V:$V,'Form 860'!$A:$A,DE$1,'Form 860'!$B:$B,$A4,'Form 860'!$C:$C,TRUE)</f>
        <v>1186.9000000000001</v>
      </c>
      <c r="DF4">
        <f>SUMIFS('Form 860'!$V:$V,'Form 860'!$A:$A,DF$1,'Form 860'!$B:$B,$A4,'Form 860'!$C:$C,TRUE)</f>
        <v>1968</v>
      </c>
      <c r="DG4">
        <f>SUMIFS('Form 860'!$V:$V,'Form 860'!$A:$A,DG$1,'Form 860'!$B:$B,$A4,'Form 860'!$C:$C,TRUE)</f>
        <v>12081.599999999999</v>
      </c>
      <c r="DH4">
        <f>SUMIFS('Form 860'!$V:$V,'Form 860'!$A:$A,DH$1,'Form 860'!$B:$B,$A4,'Form 860'!$C:$C,TRUE)</f>
        <v>17106.100000000013</v>
      </c>
      <c r="DI4">
        <f>SUMIFS('Form 860'!$V:$V,'Form 860'!$A:$A,DI$1,'Form 860'!$B:$B,$A4,'Form 860'!$C:$C,TRUE)</f>
        <v>37318.800000000003</v>
      </c>
      <c r="DJ4">
        <f>SUMIFS('Form 860'!$V:$V,'Form 860'!$A:$A,DJ$1,'Form 860'!$B:$B,$A4,'Form 860'!$C:$C,TRUE)</f>
        <v>38705.4</v>
      </c>
      <c r="DK4">
        <f>SUMIFS('Form 860'!$V:$V,'Form 860'!$A:$A,DK$1,'Form 860'!$B:$B,$A4,'Form 860'!$C:$C,TRUE)</f>
        <v>17838.499999999996</v>
      </c>
      <c r="DL4">
        <f>SUMIFS('Form 860'!$V:$V,'Form 860'!$A:$A,DL$1,'Form 860'!$B:$B,$A4,'Form 860'!$C:$C,TRUE)</f>
        <v>11675.999999999998</v>
      </c>
      <c r="DM4">
        <f>SUMIFS('Form 860'!$V:$V,'Form 860'!$A:$A,DM$1,'Form 860'!$B:$B,$A4,'Form 860'!$C:$C,TRUE)</f>
        <v>7832.3</v>
      </c>
      <c r="DN4">
        <f>SUMIFS('Form 860'!$V:$V,'Form 860'!$A:$A,DN$1,'Form 860'!$B:$B,$A4,'Form 860'!$C:$C,TRUE)</f>
        <v>4349</v>
      </c>
      <c r="DO4">
        <f>SUMIFS('Form 860'!$V:$V,'Form 860'!$A:$A,DO$1,'Form 860'!$B:$B,$A4,'Form 860'!$C:$C,TRUE)</f>
        <v>4547.0999999999995</v>
      </c>
      <c r="DP4">
        <f>SUMIFS('Form 860'!$V:$V,'Form 860'!$A:$A,DP$1,'Form 860'!$B:$B,$A4,'Form 860'!$C:$C,TRUE)</f>
        <v>6181.699999999998</v>
      </c>
      <c r="DQ4">
        <f>SUMIFS('Form 860'!$V:$V,'Form 860'!$A:$A,DQ$1,'Form 860'!$B:$B,$A4,'Form 860'!$C:$C,TRUE)</f>
        <v>4131.7000000000007</v>
      </c>
      <c r="DR4">
        <f>SUMIFS('Form 860'!$V:$V,'Form 860'!$A:$A,DR$1,'Form 860'!$B:$B,$A4,'Form 860'!$C:$C,TRUE)</f>
        <v>7828.0999999999995</v>
      </c>
      <c r="DS4">
        <f>SUMIFS('Form 860'!$V:$V,'Form 860'!$A:$A,DS$1,'Form 860'!$B:$B,$A4,'Form 860'!$C:$C,TRUE)</f>
        <v>6780.5</v>
      </c>
      <c r="DT4">
        <f>SUMIFS('Form 860'!$V:$V,'Form 860'!$A:$A,DT$1,'Form 860'!$B:$B,$A4,'Form 860'!$C:$C,TRUE)</f>
        <v>3430.7000000000007</v>
      </c>
      <c r="DU4">
        <f>SUMIFS('Form 860'!$V:$V,'Form 860'!$A:$A,DU$1,'Form 860'!$B:$B,$A4,'Form 860'!$C:$C,TRUE)</f>
        <v>8064.5000000000009</v>
      </c>
      <c r="DV4">
        <f>SUMIFS('Form 860'!$V:$V,'Form 860'!$A:$A,DV$1,'Form 860'!$B:$B,$A4,'Form 860'!$C:$C,TRUE)</f>
        <v>4607.1000000000004</v>
      </c>
      <c r="DW4">
        <f>SUMIFS('Form 860'!$V:$V,'Form 860'!$A:$A,DW$1,'Form 860'!$B:$B,$A4,'Form 860'!$C:$C,TRUE)</f>
        <v>4848.4000000000005</v>
      </c>
      <c r="DX4">
        <f>SUMIFS('Form 860'!$V:$V,'Form 860'!$A:$A,DX$1,'Form 860'!$B:$B,$A4,'Form 860'!$C:$C,TRUE)</f>
        <v>8268.3000000000011</v>
      </c>
      <c r="DY4">
        <f>SUMIFS('Form 860'!$V:$V,'Form 860'!$A:$A,DY$1,'Form 860'!$B:$B,$A4,'Form 860'!$C:$C,TRUE)</f>
        <v>16987.699999999997</v>
      </c>
      <c r="DZ4">
        <f>SUMIFS('Form 860'!$V:$V,'Form 860'!$A:$A,DZ$1,'Form 860'!$B:$B,$A4,'Form 860'!$C:$C,TRUE)</f>
        <v>6058.5999999999985</v>
      </c>
      <c r="EA4">
        <f>SUMIFS('Form 860'!$V:$V,'Form 860'!$A:$A,EA$1,'Form 860'!$B:$B,$A4,'Form 860'!$C:$C,TRUE)</f>
        <v>5145.2</v>
      </c>
      <c r="EB4">
        <f>SUMIFS('Form 860'!$V:$V,'Form 860'!$A:$A,EB$1,'Form 860'!$B:$B,$A4,'Form 860'!$C:$C,TRUE)</f>
        <v>0</v>
      </c>
      <c r="EC4">
        <f>SUMIFS('Form 860'!$V:$V,'Form 860'!$A:$A,EC$1,'Form 860'!$B:$B,$A4,'Form 860'!$C:$C,TRUE)</f>
        <v>0</v>
      </c>
      <c r="ED4">
        <f>SUMIFS('Form 860'!$V:$V,'Form 860'!$A:$A,ED$1,'Form 860'!$B:$B,$A4,'Form 860'!$C:$C,TRUE)</f>
        <v>0</v>
      </c>
      <c r="EE4">
        <f>SUMIFS('Form 860'!$V:$V,'Form 860'!$A:$A,EE$1,'Form 860'!$B:$B,$A4,'Form 860'!$C:$C,TRUE)</f>
        <v>0</v>
      </c>
      <c r="EF4">
        <f>SUMIFS('Form 860'!$V:$V,'Form 860'!$A:$A,EF$1,'Form 860'!$B:$B,$A4,'Form 860'!$C:$C,TRUE)</f>
        <v>0</v>
      </c>
      <c r="EG4">
        <f>SUMIFS('Form 860'!$V:$V,'Form 860'!$A:$A,EG$1,'Form 860'!$B:$B,$A4,'Form 860'!$C:$C,TRUE)</f>
        <v>0</v>
      </c>
      <c r="EH4">
        <f>SUMIFS('Form 860'!$V:$V,'Form 860'!$A:$A,EH$1,'Form 860'!$B:$B,$A4,'Form 860'!$C:$C,TRUE)</f>
        <v>0</v>
      </c>
      <c r="EI4">
        <f>SUMIFS('Form 860'!$V:$V,'Form 860'!$A:$A,EI$1,'Form 860'!$B:$B,$A4,'Form 860'!$C:$C,TRUE)</f>
        <v>0</v>
      </c>
      <c r="EJ4">
        <f>SUMIFS('Form 860'!$V:$V,'Form 860'!$A:$A,EJ$1,'Form 860'!$B:$B,$A4,'Form 860'!$C:$C,TRUE)</f>
        <v>0</v>
      </c>
      <c r="EK4">
        <f>SUMIFS('Form 860'!$V:$V,'Form 860'!$A:$A,EK$1,'Form 860'!$B:$B,$A4,'Form 860'!$C:$C,TRUE)</f>
        <v>0</v>
      </c>
      <c r="EL4">
        <f>SUMIFS('Form 860'!$V:$V,'Form 860'!$A:$A,EL$1,'Form 860'!$B:$B,$A4,'Form 860'!$C:$C,TRUE)</f>
        <v>0</v>
      </c>
      <c r="EM4">
        <f>SUMIFS('Form 860'!$V:$V,'Form 860'!$A:$A,EM$1,'Form 860'!$B:$B,$A4,'Form 860'!$C:$C,TRUE)</f>
        <v>0</v>
      </c>
      <c r="EN4">
        <f>SUMIFS('Form 860'!$V:$V,'Form 860'!$A:$A,EN$1,'Form 860'!$B:$B,$A4,'Form 860'!$C:$C,TRUE)</f>
        <v>0</v>
      </c>
      <c r="EO4">
        <f>SUMIFS('Form 860'!$V:$V,'Form 860'!$A:$A,EO$1,'Form 860'!$B:$B,$A4,'Form 860'!$C:$C,TRUE)</f>
        <v>0</v>
      </c>
      <c r="EP4">
        <f>SUMIFS('Form 860'!$V:$V,'Form 860'!$A:$A,EP$1,'Form 860'!$B:$B,$A4,'Form 860'!$C:$C,TRUE)</f>
        <v>0</v>
      </c>
      <c r="EQ4">
        <f>SUMIFS('Form 860'!$V:$V,'Form 860'!$A:$A,EQ$1,'Form 860'!$B:$B,$A4,'Form 860'!$C:$C,TRUE)</f>
        <v>0</v>
      </c>
      <c r="ER4">
        <f>SUMIFS('Form 860'!$V:$V,'Form 860'!$A:$A,ER$1,'Form 860'!$B:$B,$A4,'Form 860'!$C:$C,TRUE)</f>
        <v>0</v>
      </c>
      <c r="ES4">
        <f>SUMIFS('Form 860'!$V:$V,'Form 860'!$A:$A,ES$1,'Form 860'!$B:$B,$A4,'Form 860'!$C:$C,TRUE)</f>
        <v>0</v>
      </c>
      <c r="ET4">
        <f>SUMIFS('Form 860'!$V:$V,'Form 860'!$A:$A,ET$1,'Form 860'!$B:$B,$A4,'Form 860'!$C:$C,TRUE)</f>
        <v>0</v>
      </c>
      <c r="EU4">
        <f>SUMIFS('Form 860'!$V:$V,'Form 860'!$A:$A,EU$1,'Form 860'!$B:$B,$A4,'Form 860'!$C:$C,TRUE)</f>
        <v>0</v>
      </c>
      <c r="EV4">
        <f>SUMIFS('Form 860'!$V:$V,'Form 860'!$A:$A,EV$1,'Form 860'!$B:$B,$A4,'Form 860'!$C:$C,TRUE)</f>
        <v>0</v>
      </c>
      <c r="EW4">
        <f>SUMIFS('Form 860'!$V:$V,'Form 860'!$A:$A,EW$1,'Form 860'!$B:$B,$A4,'Form 860'!$C:$C,TRUE)</f>
        <v>0</v>
      </c>
      <c r="EX4">
        <f>SUMIFS('Form 860'!$V:$V,'Form 860'!$A:$A,EX$1,'Form 860'!$B:$B,$A4,'Form 860'!$C:$C,TRUE)</f>
        <v>0</v>
      </c>
      <c r="EY4">
        <f>SUMIFS('Form 860'!$V:$V,'Form 860'!$A:$A,EY$1,'Form 860'!$B:$B,$A4,'Form 860'!$C:$C,TRUE)</f>
        <v>0</v>
      </c>
      <c r="EZ4">
        <f>SUMIFS('Form 860'!$V:$V,'Form 860'!$A:$A,EZ$1,'Form 860'!$B:$B,$A4,'Form 860'!$C:$C,TRUE)</f>
        <v>0</v>
      </c>
      <c r="FA4">
        <f>SUMIFS('Form 860'!$V:$V,'Form 860'!$A:$A,FA$1,'Form 860'!$B:$B,$A4,'Form 860'!$C:$C,TRUE)</f>
        <v>0</v>
      </c>
      <c r="FB4">
        <f>SUMIFS('Form 860'!$V:$V,'Form 860'!$A:$A,FB$1,'Form 860'!$B:$B,$A4,'Form 860'!$C:$C,TRUE)</f>
        <v>0</v>
      </c>
      <c r="FC4">
        <f>SUMIFS('Form 860'!$V:$V,'Form 860'!$A:$A,FC$1,'Form 860'!$B:$B,$A4,'Form 860'!$C:$C,TRUE)</f>
        <v>0</v>
      </c>
      <c r="FD4">
        <f>SUMIFS('Form 860'!$V:$V,'Form 860'!$A:$A,FD$1,'Form 860'!$B:$B,$A4,'Form 860'!$C:$C,TRUE)</f>
        <v>0</v>
      </c>
      <c r="FE4">
        <f>SUMIFS('Form 860'!$V:$V,'Form 860'!$A:$A,FE$1,'Form 860'!$B:$B,$A4,'Form 860'!$C:$C,TRUE)</f>
        <v>0</v>
      </c>
      <c r="FF4">
        <f>SUMIFS('Form 860'!$V:$V,'Form 860'!$A:$A,FF$1,'Form 860'!$B:$B,$A4,'Form 860'!$C:$C,TRUE)</f>
        <v>0</v>
      </c>
      <c r="FG4">
        <f>SUMIFS('Form 860'!$V:$V,'Form 860'!$A:$A,FG$1,'Form 860'!$B:$B,$A4,'Form 860'!$C:$C,TRUE)</f>
        <v>0</v>
      </c>
      <c r="FH4">
        <f>SUMIFS('Form 860'!$V:$V,'Form 860'!$A:$A,FH$1,'Form 860'!$B:$B,$A4,'Form 860'!$C:$C,TRUE)</f>
        <v>0</v>
      </c>
      <c r="FI4">
        <f>SUMIFS('Form 860'!$V:$V,'Form 860'!$A:$A,FI$1,'Form 860'!$B:$B,$A4,'Form 860'!$C:$C,TRUE)</f>
        <v>0</v>
      </c>
      <c r="FJ4">
        <f>SUMIFS('Form 860'!$V:$V,'Form 860'!$A:$A,FJ$1,'Form 860'!$B:$B,$A4,'Form 860'!$C:$C,TRUE)</f>
        <v>0</v>
      </c>
      <c r="FK4">
        <f>SUMIFS('Form 860'!$V:$V,'Form 860'!$A:$A,FK$1,'Form 860'!$B:$B,$A4,'Form 860'!$C:$C,TRUE)</f>
        <v>0</v>
      </c>
      <c r="FL4">
        <f>SUMIFS('Form 860'!$V:$V,'Form 860'!$A:$A,FL$1,'Form 860'!$B:$B,$A4,'Form 860'!$C:$C,TRUE)</f>
        <v>0</v>
      </c>
      <c r="FM4">
        <f>SUMIFS('Form 860'!$V:$V,'Form 860'!$A:$A,FM$1,'Form 860'!$B:$B,$A4,'Form 860'!$C:$C,TRUE)</f>
        <v>0</v>
      </c>
      <c r="FN4">
        <f>SUMIFS('Form 860'!$V:$V,'Form 860'!$A:$A,FN$1,'Form 860'!$B:$B,$A4,'Form 860'!$C:$C,TRUE)</f>
        <v>0</v>
      </c>
      <c r="FO4">
        <f>SUMIFS('Form 860'!$V:$V,'Form 860'!$A:$A,FO$1,'Form 860'!$B:$B,$A4,'Form 860'!$C:$C,TRUE)</f>
        <v>0</v>
      </c>
      <c r="FP4">
        <f>SUMIFS('Form 860'!$V:$V,'Form 860'!$A:$A,FP$1,'Form 860'!$B:$B,$A4,'Form 860'!$C:$C,TRUE)</f>
        <v>0</v>
      </c>
      <c r="FQ4">
        <f>SUMIFS('Form 860'!$V:$V,'Form 860'!$A:$A,FQ$1,'Form 860'!$B:$B,$A4,'Form 860'!$C:$C,TRUE)</f>
        <v>0</v>
      </c>
      <c r="FR4">
        <f>SUMIFS('Form 860'!$V:$V,'Form 860'!$A:$A,FR$1,'Form 860'!$B:$B,$A4,'Form 860'!$C:$C,TRUE)</f>
        <v>0</v>
      </c>
      <c r="FS4">
        <f>SUMIFS('Form 860'!$V:$V,'Form 860'!$A:$A,FS$1,'Form 860'!$B:$B,$A4,'Form 860'!$C:$C,TRUE)</f>
        <v>0</v>
      </c>
      <c r="FT4">
        <f>SUMIFS('Form 860'!$V:$V,'Form 860'!$A:$A,FT$1,'Form 860'!$B:$B,$A4,'Form 860'!$C:$C,TRUE)</f>
        <v>0</v>
      </c>
      <c r="FU4">
        <f>SUMIFS('Form 860'!$V:$V,'Form 860'!$A:$A,FU$1,'Form 860'!$B:$B,$A4,'Form 860'!$C:$C,TRUE)</f>
        <v>0</v>
      </c>
      <c r="FV4">
        <f>SUMIFS('Form 860'!$V:$V,'Form 860'!$A:$A,FV$1,'Form 860'!$B:$B,$A4,'Form 860'!$C:$C,TRUE)</f>
        <v>0</v>
      </c>
      <c r="FW4">
        <f>SUMIFS('Form 860'!$V:$V,'Form 860'!$A:$A,FW$1,'Form 860'!$B:$B,$A4,'Form 860'!$C:$C,TRUE)</f>
        <v>0</v>
      </c>
      <c r="FX4">
        <f>SUMIFS('Form 860'!$V:$V,'Form 860'!$A:$A,FX$1,'Form 860'!$B:$B,$A4,'Form 860'!$C:$C,TRUE)</f>
        <v>0</v>
      </c>
      <c r="FY4">
        <f>SUMIFS('Form 860'!$V:$V,'Form 860'!$A:$A,FY$1,'Form 860'!$B:$B,$A4,'Form 860'!$C:$C,TRUE)</f>
        <v>0</v>
      </c>
      <c r="FZ4">
        <f>SUMIFS('Form 860'!$V:$V,'Form 860'!$A:$A,FZ$1,'Form 860'!$B:$B,$A4,'Form 860'!$C:$C,TRUE)</f>
        <v>0</v>
      </c>
      <c r="GA4">
        <f>SUMIFS('Form 860'!$V:$V,'Form 860'!$A:$A,GA$1,'Form 860'!$B:$B,$A4,'Form 860'!$C:$C,TRUE)</f>
        <v>0</v>
      </c>
      <c r="GB4">
        <f>SUMIFS('Form 860'!$V:$V,'Form 860'!$A:$A,GB$1,'Form 860'!$B:$B,$A4,'Form 860'!$C:$C,TRUE)</f>
        <v>0</v>
      </c>
      <c r="GC4">
        <f>SUMIFS('Form 860'!$V:$V,'Form 860'!$A:$A,GC$1,'Form 860'!$B:$B,$A4,'Form 860'!$C:$C,TRUE)</f>
        <v>0</v>
      </c>
      <c r="GD4">
        <f>SUMIFS('Form 860'!$V:$V,'Form 860'!$A:$A,GD$1,'Form 860'!$B:$B,$A4,'Form 860'!$C:$C,TRUE)</f>
        <v>0</v>
      </c>
      <c r="GE4">
        <f>SUMIFS('Form 860'!$V:$V,'Form 860'!$A:$A,GE$1,'Form 860'!$B:$B,$A4,'Form 860'!$C:$C,TRUE)</f>
        <v>0</v>
      </c>
      <c r="GF4">
        <f>SUMIFS('Form 860'!$V:$V,'Form 860'!$A:$A,GF$1,'Form 860'!$B:$B,$A4,'Form 860'!$C:$C,TRUE)</f>
        <v>0</v>
      </c>
      <c r="GG4">
        <f>SUMIFS('Form 860'!$V:$V,'Form 860'!$A:$A,GG$1,'Form 860'!$B:$B,$A4,'Form 860'!$C:$C,TRUE)</f>
        <v>0</v>
      </c>
      <c r="GH4">
        <f>SUMIFS('Form 860'!$V:$V,'Form 860'!$A:$A,GH$1,'Form 860'!$B:$B,$A4,'Form 860'!$C:$C,TRUE)</f>
        <v>0</v>
      </c>
      <c r="GI4">
        <f>SUMIFS('Form 860'!$V:$V,'Form 860'!$A:$A,GI$1,'Form 860'!$B:$B,$A4,'Form 860'!$C:$C,TRUE)</f>
        <v>0</v>
      </c>
      <c r="GJ4">
        <f>SUMIFS('Form 860'!$V:$V,'Form 860'!$A:$A,GJ$1,'Form 860'!$B:$B,$A4,'Form 860'!$C:$C,TRUE)</f>
        <v>0</v>
      </c>
      <c r="GK4">
        <f>SUMIFS('Form 860'!$V:$V,'Form 860'!$A:$A,GK$1,'Form 860'!$B:$B,$A4,'Form 860'!$C:$C,TRUE)</f>
        <v>0</v>
      </c>
      <c r="GL4">
        <f>SUMIFS('Form 860'!$V:$V,'Form 860'!$A:$A,GL$1,'Form 860'!$B:$B,$A4,'Form 860'!$C:$C,TRUE)</f>
        <v>0</v>
      </c>
      <c r="GM4">
        <f>SUMIFS('Form 860'!$V:$V,'Form 860'!$A:$A,GM$1,'Form 860'!$B:$B,$A4,'Form 860'!$C:$C,TRUE)</f>
        <v>0</v>
      </c>
      <c r="GN4">
        <f>SUMIFS('Form 860'!$V:$V,'Form 860'!$A:$A,GN$1,'Form 860'!$B:$B,$A4,'Form 860'!$C:$C,TRUE)</f>
        <v>0</v>
      </c>
      <c r="GO4">
        <f>SUMIFS('Form 860'!$V:$V,'Form 860'!$A:$A,GO$1,'Form 860'!$B:$B,$A4,'Form 860'!$C:$C,TRUE)</f>
        <v>0</v>
      </c>
      <c r="GP4">
        <f>SUMIFS('Form 860'!$V:$V,'Form 860'!$A:$A,GP$1,'Form 860'!$B:$B,$A4,'Form 860'!$C:$C,TRUE)</f>
        <v>0</v>
      </c>
      <c r="GQ4">
        <f>SUMIFS('Form 860'!$V:$V,'Form 860'!$A:$A,GQ$1,'Form 860'!$B:$B,$A4,'Form 860'!$C:$C,TRUE)</f>
        <v>0</v>
      </c>
      <c r="GR4">
        <f>SUMIFS('Form 860'!$V:$V,'Form 860'!$A:$A,GR$1,'Form 860'!$B:$B,$A4,'Form 860'!$C:$C,TRUE)</f>
        <v>0</v>
      </c>
      <c r="GS4">
        <f>SUMIFS('Form 860'!$V:$V,'Form 860'!$A:$A,GS$1,'Form 860'!$B:$B,$A4,'Form 860'!$C:$C,TRUE)</f>
        <v>0</v>
      </c>
      <c r="GT4">
        <f>SUMIFS('Form 860'!$V:$V,'Form 860'!$A:$A,GT$1,'Form 860'!$B:$B,$A4,'Form 860'!$C:$C,TRUE)</f>
        <v>0</v>
      </c>
      <c r="GU4">
        <f>SUMIFS('Form 860'!$V:$V,'Form 860'!$A:$A,GU$1,'Form 860'!$B:$B,$A4,'Form 860'!$C:$C,TRUE)</f>
        <v>0</v>
      </c>
      <c r="GV4">
        <f>SUMIFS('Form 860'!$V:$V,'Form 860'!$A:$A,GV$1,'Form 860'!$B:$B,$A4,'Form 860'!$C:$C,TRUE)</f>
        <v>0</v>
      </c>
      <c r="GW4">
        <f>SUMIFS('Form 860'!$V:$V,'Form 860'!$A:$A,GW$1,'Form 860'!$B:$B,$A4,'Form 860'!$C:$C,TRUE)</f>
        <v>0</v>
      </c>
      <c r="GX4">
        <f>SUMIFS('Form 860'!$V:$V,'Form 860'!$A:$A,GX$1,'Form 860'!$B:$B,$A4,'Form 860'!$C:$C,TRUE)</f>
        <v>0</v>
      </c>
      <c r="GY4">
        <f>SUMIFS('Form 860'!$V:$V,'Form 860'!$A:$A,GY$1,'Form 860'!$B:$B,$A4,'Form 860'!$C:$C,TRUE)</f>
        <v>0</v>
      </c>
      <c r="GZ4">
        <f>SUMIFS('Form 860'!$V:$V,'Form 860'!$A:$A,GZ$1,'Form 860'!$B:$B,$A4,'Form 860'!$C:$C,TRUE)</f>
        <v>0</v>
      </c>
      <c r="HA4">
        <f>SUMIFS('Form 860'!$V:$V,'Form 860'!$A:$A,HA$1,'Form 860'!$B:$B,$A4,'Form 860'!$C:$C,TRUE)</f>
        <v>0</v>
      </c>
      <c r="HB4">
        <f>SUMIFS('Form 860'!$V:$V,'Form 860'!$A:$A,HB$1,'Form 860'!$B:$B,$A4,'Form 860'!$C:$C,TRUE)</f>
        <v>0</v>
      </c>
      <c r="HC4">
        <f>SUMIFS('Form 860'!$V:$V,'Form 860'!$A:$A,HC$1,'Form 860'!$B:$B,$A4,'Form 860'!$C:$C,TRUE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)</f>
        <v>0</v>
      </c>
      <c r="C5">
        <f>SUMIFS('Form 860'!$V:$V,'Form 860'!$A:$A,C$1,'Form 860'!$B:$B,$A5,'Form 860'!$C:$C,TRUE)</f>
        <v>0</v>
      </c>
      <c r="D5">
        <f>SUMIFS('Form 860'!$V:$V,'Form 860'!$A:$A,D$1,'Form 860'!$B:$B,$A5,'Form 860'!$C:$C,TRUE)</f>
        <v>0</v>
      </c>
      <c r="E5">
        <f>SUMIFS('Form 860'!$V:$V,'Form 860'!$A:$A,E$1,'Form 860'!$B:$B,$A5,'Form 860'!$C:$C,TRUE)</f>
        <v>0</v>
      </c>
      <c r="F5">
        <f>SUMIFS('Form 860'!$V:$V,'Form 860'!$A:$A,F$1,'Form 860'!$B:$B,$A5,'Form 860'!$C:$C,TRUE)</f>
        <v>0</v>
      </c>
      <c r="G5">
        <f>SUMIFS('Form 860'!$V:$V,'Form 860'!$A:$A,G$1,'Form 860'!$B:$B,$A5,'Form 860'!$C:$C,TRUE)</f>
        <v>0</v>
      </c>
      <c r="H5">
        <f>SUMIFS('Form 860'!$V:$V,'Form 860'!$A:$A,H$1,'Form 860'!$B:$B,$A5,'Form 860'!$C:$C,TRUE)</f>
        <v>0</v>
      </c>
      <c r="I5">
        <f>SUMIFS('Form 860'!$V:$V,'Form 860'!$A:$A,I$1,'Form 860'!$B:$B,$A5,'Form 860'!$C:$C,TRUE)</f>
        <v>0</v>
      </c>
      <c r="J5">
        <f>SUMIFS('Form 860'!$V:$V,'Form 860'!$A:$A,J$1,'Form 860'!$B:$B,$A5,'Form 860'!$C:$C,TRUE)</f>
        <v>0</v>
      </c>
      <c r="K5">
        <f>SUMIFS('Form 860'!$V:$V,'Form 860'!$A:$A,K$1,'Form 860'!$B:$B,$A5,'Form 860'!$C:$C,TRUE)</f>
        <v>0</v>
      </c>
      <c r="L5">
        <f>SUMIFS('Form 860'!$V:$V,'Form 860'!$A:$A,L$1,'Form 860'!$B:$B,$A5,'Form 860'!$C:$C,TRUE)</f>
        <v>0</v>
      </c>
      <c r="M5">
        <f>SUMIFS('Form 860'!$V:$V,'Form 860'!$A:$A,M$1,'Form 860'!$B:$B,$A5,'Form 860'!$C:$C,TRUE)</f>
        <v>0</v>
      </c>
      <c r="N5">
        <f>SUMIFS('Form 860'!$V:$V,'Form 860'!$A:$A,N$1,'Form 860'!$B:$B,$A5,'Form 860'!$C:$C,TRUE)</f>
        <v>0</v>
      </c>
      <c r="O5">
        <f>SUMIFS('Form 860'!$V:$V,'Form 860'!$A:$A,O$1,'Form 860'!$B:$B,$A5,'Form 860'!$C:$C,TRUE)</f>
        <v>0</v>
      </c>
      <c r="P5">
        <f>SUMIFS('Form 860'!$V:$V,'Form 860'!$A:$A,P$1,'Form 860'!$B:$B,$A5,'Form 860'!$C:$C,TRUE)</f>
        <v>0</v>
      </c>
      <c r="Q5">
        <f>SUMIFS('Form 860'!$V:$V,'Form 860'!$A:$A,Q$1,'Form 860'!$B:$B,$A5,'Form 860'!$C:$C,TRUE)</f>
        <v>0</v>
      </c>
      <c r="R5">
        <f>SUMIFS('Form 860'!$V:$V,'Form 860'!$A:$A,R$1,'Form 860'!$B:$B,$A5,'Form 860'!$C:$C,TRUE)</f>
        <v>0</v>
      </c>
      <c r="S5">
        <f>SUMIFS('Form 860'!$V:$V,'Form 860'!$A:$A,S$1,'Form 860'!$B:$B,$A5,'Form 860'!$C:$C,TRUE)</f>
        <v>0</v>
      </c>
      <c r="T5">
        <f>SUMIFS('Form 860'!$V:$V,'Form 860'!$A:$A,T$1,'Form 860'!$B:$B,$A5,'Form 860'!$C:$C,TRUE)</f>
        <v>0</v>
      </c>
      <c r="U5">
        <f>SUMIFS('Form 860'!$V:$V,'Form 860'!$A:$A,U$1,'Form 860'!$B:$B,$A5,'Form 860'!$C:$C,TRUE)</f>
        <v>0</v>
      </c>
      <c r="V5">
        <f>SUMIFS('Form 860'!$V:$V,'Form 860'!$A:$A,V$1,'Form 860'!$B:$B,$A5,'Form 860'!$C:$C,TRUE)</f>
        <v>0</v>
      </c>
      <c r="W5">
        <f>SUMIFS('Form 860'!$V:$V,'Form 860'!$A:$A,W$1,'Form 860'!$B:$B,$A5,'Form 860'!$C:$C,TRUE)</f>
        <v>0</v>
      </c>
      <c r="X5">
        <f>SUMIFS('Form 860'!$V:$V,'Form 860'!$A:$A,X$1,'Form 860'!$B:$B,$A5,'Form 860'!$C:$C,TRUE)</f>
        <v>0</v>
      </c>
      <c r="Y5">
        <f>SUMIFS('Form 860'!$V:$V,'Form 860'!$A:$A,Y$1,'Form 860'!$B:$B,$A5,'Form 860'!$C:$C,TRUE)</f>
        <v>0</v>
      </c>
      <c r="Z5">
        <f>SUMIFS('Form 860'!$V:$V,'Form 860'!$A:$A,Z$1,'Form 860'!$B:$B,$A5,'Form 860'!$C:$C,TRUE)</f>
        <v>0</v>
      </c>
      <c r="AA5">
        <f>SUMIFS('Form 860'!$V:$V,'Form 860'!$A:$A,AA$1,'Form 860'!$B:$B,$A5,'Form 860'!$C:$C,TRUE)</f>
        <v>0</v>
      </c>
      <c r="AB5">
        <f>SUMIFS('Form 860'!$V:$V,'Form 860'!$A:$A,AB$1,'Form 860'!$B:$B,$A5,'Form 860'!$C:$C,TRUE)</f>
        <v>0</v>
      </c>
      <c r="AC5">
        <f>SUMIFS('Form 860'!$V:$V,'Form 860'!$A:$A,AC$1,'Form 860'!$B:$B,$A5,'Form 860'!$C:$C,TRUE)</f>
        <v>0</v>
      </c>
      <c r="AD5">
        <f>SUMIFS('Form 860'!$V:$V,'Form 860'!$A:$A,AD$1,'Form 860'!$B:$B,$A5,'Form 860'!$C:$C,TRUE)</f>
        <v>0</v>
      </c>
      <c r="AE5">
        <f>SUMIFS('Form 860'!$V:$V,'Form 860'!$A:$A,AE$1,'Form 860'!$B:$B,$A5,'Form 860'!$C:$C,TRUE)</f>
        <v>0</v>
      </c>
      <c r="AF5">
        <f>SUMIFS('Form 860'!$V:$V,'Form 860'!$A:$A,AF$1,'Form 860'!$B:$B,$A5,'Form 860'!$C:$C,TRUE)</f>
        <v>0</v>
      </c>
      <c r="AG5">
        <f>SUMIFS('Form 860'!$V:$V,'Form 860'!$A:$A,AG$1,'Form 860'!$B:$B,$A5,'Form 860'!$C:$C,TRUE)</f>
        <v>0</v>
      </c>
      <c r="AH5">
        <f>SUMIFS('Form 860'!$V:$V,'Form 860'!$A:$A,AH$1,'Form 860'!$B:$B,$A5,'Form 860'!$C:$C,TRUE)</f>
        <v>0</v>
      </c>
      <c r="AI5">
        <f>SUMIFS('Form 860'!$V:$V,'Form 860'!$A:$A,AI$1,'Form 860'!$B:$B,$A5,'Form 860'!$C:$C,TRUE)</f>
        <v>0</v>
      </c>
      <c r="AJ5">
        <f>SUMIFS('Form 860'!$V:$V,'Form 860'!$A:$A,AJ$1,'Form 860'!$B:$B,$A5,'Form 860'!$C:$C,TRUE)</f>
        <v>0</v>
      </c>
      <c r="AK5">
        <f>SUMIFS('Form 860'!$V:$V,'Form 860'!$A:$A,AK$1,'Form 860'!$B:$B,$A5,'Form 860'!$C:$C,TRUE)</f>
        <v>0</v>
      </c>
      <c r="AL5">
        <f>SUMIFS('Form 860'!$V:$V,'Form 860'!$A:$A,AL$1,'Form 860'!$B:$B,$A5,'Form 860'!$C:$C,TRUE)</f>
        <v>0</v>
      </c>
      <c r="AM5">
        <f>SUMIFS('Form 860'!$V:$V,'Form 860'!$A:$A,AM$1,'Form 860'!$B:$B,$A5,'Form 860'!$C:$C,TRUE)</f>
        <v>0</v>
      </c>
      <c r="AN5">
        <f>SUMIFS('Form 860'!$V:$V,'Form 860'!$A:$A,AN$1,'Form 860'!$B:$B,$A5,'Form 860'!$C:$C,TRUE)</f>
        <v>0</v>
      </c>
      <c r="AO5">
        <f>SUMIFS('Form 860'!$V:$V,'Form 860'!$A:$A,AO$1,'Form 860'!$B:$B,$A5,'Form 860'!$C:$C,TRUE)</f>
        <v>0</v>
      </c>
      <c r="AP5">
        <f>SUMIFS('Form 860'!$V:$V,'Form 860'!$A:$A,AP$1,'Form 860'!$B:$B,$A5,'Form 860'!$C:$C,TRUE)</f>
        <v>0</v>
      </c>
      <c r="AQ5">
        <f>SUMIFS('Form 860'!$V:$V,'Form 860'!$A:$A,AQ$1,'Form 860'!$B:$B,$A5,'Form 860'!$C:$C,TRUE)</f>
        <v>0</v>
      </c>
      <c r="AR5">
        <f>SUMIFS('Form 860'!$V:$V,'Form 860'!$A:$A,AR$1,'Form 860'!$B:$B,$A5,'Form 860'!$C:$C,TRUE)</f>
        <v>0</v>
      </c>
      <c r="AS5">
        <f>SUMIFS('Form 860'!$V:$V,'Form 860'!$A:$A,AS$1,'Form 860'!$B:$B,$A5,'Form 860'!$C:$C,TRUE)</f>
        <v>0</v>
      </c>
      <c r="AT5">
        <f>SUMIFS('Form 860'!$V:$V,'Form 860'!$A:$A,AT$1,'Form 860'!$B:$B,$A5,'Form 860'!$C:$C,TRUE)</f>
        <v>0</v>
      </c>
      <c r="AU5">
        <f>SUMIFS('Form 860'!$V:$V,'Form 860'!$A:$A,AU$1,'Form 860'!$B:$B,$A5,'Form 860'!$C:$C,TRUE)</f>
        <v>0</v>
      </c>
      <c r="AV5">
        <f>SUMIFS('Form 860'!$V:$V,'Form 860'!$A:$A,AV$1,'Form 860'!$B:$B,$A5,'Form 860'!$C:$C,TRUE)</f>
        <v>0</v>
      </c>
      <c r="AW5">
        <f>SUMIFS('Form 860'!$V:$V,'Form 860'!$A:$A,AW$1,'Form 860'!$B:$B,$A5,'Form 860'!$C:$C,TRUE)</f>
        <v>0</v>
      </c>
      <c r="AX5">
        <f>SUMIFS('Form 860'!$V:$V,'Form 860'!$A:$A,AX$1,'Form 860'!$B:$B,$A5,'Form 860'!$C:$C,TRUE)</f>
        <v>0</v>
      </c>
      <c r="AY5">
        <f>SUMIFS('Form 860'!$V:$V,'Form 860'!$A:$A,AY$1,'Form 860'!$B:$B,$A5,'Form 860'!$C:$C,TRUE)</f>
        <v>0</v>
      </c>
      <c r="AZ5">
        <f>SUMIFS('Form 860'!$V:$V,'Form 860'!$A:$A,AZ$1,'Form 860'!$B:$B,$A5,'Form 860'!$C:$C,TRUE)</f>
        <v>0</v>
      </c>
      <c r="BA5">
        <f>SUMIFS('Form 860'!$V:$V,'Form 860'!$A:$A,BA$1,'Form 860'!$B:$B,$A5,'Form 860'!$C:$C,TRUE)</f>
        <v>0</v>
      </c>
      <c r="BB5">
        <f>SUMIFS('Form 860'!$V:$V,'Form 860'!$A:$A,BB$1,'Form 860'!$B:$B,$A5,'Form 860'!$C:$C,TRUE)</f>
        <v>0</v>
      </c>
      <c r="BC5">
        <f>SUMIFS('Form 860'!$V:$V,'Form 860'!$A:$A,BC$1,'Form 860'!$B:$B,$A5,'Form 860'!$C:$C,TRUE)</f>
        <v>0</v>
      </c>
      <c r="BD5">
        <f>SUMIFS('Form 860'!$V:$V,'Form 860'!$A:$A,BD$1,'Form 860'!$B:$B,$A5,'Form 860'!$C:$C,TRUE)</f>
        <v>0</v>
      </c>
      <c r="BE5">
        <f>SUMIFS('Form 860'!$V:$V,'Form 860'!$A:$A,BE$1,'Form 860'!$B:$B,$A5,'Form 860'!$C:$C,TRUE)</f>
        <v>0</v>
      </c>
      <c r="BF5">
        <f>SUMIFS('Form 860'!$V:$V,'Form 860'!$A:$A,BF$1,'Form 860'!$B:$B,$A5,'Form 860'!$C:$C,TRUE)</f>
        <v>0</v>
      </c>
      <c r="BG5">
        <f>SUMIFS('Form 860'!$V:$V,'Form 860'!$A:$A,BG$1,'Form 860'!$B:$B,$A5,'Form 860'!$C:$C,TRUE)</f>
        <v>0</v>
      </c>
      <c r="BH5">
        <f>SUMIFS('Form 860'!$V:$V,'Form 860'!$A:$A,BH$1,'Form 860'!$B:$B,$A5,'Form 860'!$C:$C,TRUE)</f>
        <v>0</v>
      </c>
      <c r="BI5">
        <f>SUMIFS('Form 860'!$V:$V,'Form 860'!$A:$A,BI$1,'Form 860'!$B:$B,$A5,'Form 860'!$C:$C,TRUE)</f>
        <v>0</v>
      </c>
      <c r="BJ5">
        <f>SUMIFS('Form 860'!$V:$V,'Form 860'!$A:$A,BJ$1,'Form 860'!$B:$B,$A5,'Form 860'!$C:$C,TRUE)</f>
        <v>0</v>
      </c>
      <c r="BK5">
        <f>SUMIFS('Form 860'!$V:$V,'Form 860'!$A:$A,BK$1,'Form 860'!$B:$B,$A5,'Form 860'!$C:$C,TRUE)</f>
        <v>0</v>
      </c>
      <c r="BL5">
        <f>SUMIFS('Form 860'!$V:$V,'Form 860'!$A:$A,BL$1,'Form 860'!$B:$B,$A5,'Form 860'!$C:$C,TRUE)</f>
        <v>0</v>
      </c>
      <c r="BM5">
        <f>SUMIFS('Form 860'!$V:$V,'Form 860'!$A:$A,BM$1,'Form 860'!$B:$B,$A5,'Form 860'!$C:$C,TRUE)</f>
        <v>0</v>
      </c>
      <c r="BN5">
        <f>SUMIFS('Form 860'!$V:$V,'Form 860'!$A:$A,BN$1,'Form 860'!$B:$B,$A5,'Form 860'!$C:$C,TRUE)</f>
        <v>0</v>
      </c>
      <c r="BO5">
        <f>SUMIFS('Form 860'!$V:$V,'Form 860'!$A:$A,BO$1,'Form 860'!$B:$B,$A5,'Form 860'!$C:$C,TRUE)</f>
        <v>0</v>
      </c>
      <c r="BP5">
        <f>SUMIFS('Form 860'!$V:$V,'Form 860'!$A:$A,BP$1,'Form 860'!$B:$B,$A5,'Form 860'!$C:$C,TRUE)</f>
        <v>0</v>
      </c>
      <c r="BQ5">
        <f>SUMIFS('Form 860'!$V:$V,'Form 860'!$A:$A,BQ$1,'Form 860'!$B:$B,$A5,'Form 860'!$C:$C,TRUE)</f>
        <v>0</v>
      </c>
      <c r="BR5">
        <f>SUMIFS('Form 860'!$V:$V,'Form 860'!$A:$A,BR$1,'Form 860'!$B:$B,$A5,'Form 860'!$C:$C,TRUE)</f>
        <v>0</v>
      </c>
      <c r="BS5">
        <f>SUMIFS('Form 860'!$V:$V,'Form 860'!$A:$A,BS$1,'Form 860'!$B:$B,$A5,'Form 860'!$C:$C,TRUE)</f>
        <v>0</v>
      </c>
      <c r="BT5">
        <f>SUMIFS('Form 860'!$V:$V,'Form 860'!$A:$A,BT$1,'Form 860'!$B:$B,$A5,'Form 860'!$C:$C,TRUE)</f>
        <v>0</v>
      </c>
      <c r="BU5">
        <f>SUMIFS('Form 860'!$V:$V,'Form 860'!$A:$A,BU$1,'Form 860'!$B:$B,$A5,'Form 860'!$C:$C,TRUE)</f>
        <v>0</v>
      </c>
      <c r="BV5">
        <f>SUMIFS('Form 860'!$V:$V,'Form 860'!$A:$A,BV$1,'Form 860'!$B:$B,$A5,'Form 860'!$C:$C,TRUE)</f>
        <v>0</v>
      </c>
      <c r="BW5">
        <f>SUMIFS('Form 860'!$V:$V,'Form 860'!$A:$A,BW$1,'Form 860'!$B:$B,$A5,'Form 860'!$C:$C,TRUE)</f>
        <v>0</v>
      </c>
      <c r="BX5">
        <f>SUMIFS('Form 860'!$V:$V,'Form 860'!$A:$A,BX$1,'Form 860'!$B:$B,$A5,'Form 860'!$C:$C,TRUE)</f>
        <v>0</v>
      </c>
      <c r="BY5">
        <f>SUMIFS('Form 860'!$V:$V,'Form 860'!$A:$A,BY$1,'Form 860'!$B:$B,$A5,'Form 860'!$C:$C,TRUE)</f>
        <v>0</v>
      </c>
      <c r="BZ5">
        <f>SUMIFS('Form 860'!$V:$V,'Form 860'!$A:$A,BZ$1,'Form 860'!$B:$B,$A5,'Form 860'!$C:$C,TRUE)</f>
        <v>0</v>
      </c>
      <c r="CA5">
        <f>SUMIFS('Form 860'!$V:$V,'Form 860'!$A:$A,CA$1,'Form 860'!$B:$B,$A5,'Form 860'!$C:$C,TRUE)</f>
        <v>0</v>
      </c>
      <c r="CB5">
        <f>SUMIFS('Form 860'!$V:$V,'Form 860'!$A:$A,CB$1,'Form 860'!$B:$B,$A5,'Form 860'!$C:$C,TRUE)</f>
        <v>629.70000000000005</v>
      </c>
      <c r="CC5">
        <f>SUMIFS('Form 860'!$V:$V,'Form 860'!$A:$A,CC$1,'Form 860'!$B:$B,$A5,'Form 860'!$C:$C,TRUE)</f>
        <v>2079.5</v>
      </c>
      <c r="CD5">
        <f>SUMIFS('Form 860'!$V:$V,'Form 860'!$A:$A,CD$1,'Form 860'!$B:$B,$A5,'Form 860'!$C:$C,TRUE)</f>
        <v>2271</v>
      </c>
      <c r="CE5">
        <f>SUMIFS('Form 860'!$V:$V,'Form 860'!$A:$A,CE$1,'Form 860'!$B:$B,$A5,'Form 860'!$C:$C,TRUE)</f>
        <v>4863.8</v>
      </c>
      <c r="CF5">
        <f>SUMIFS('Form 860'!$V:$V,'Form 860'!$A:$A,CF$1,'Form 860'!$B:$B,$A5,'Form 860'!$C:$C,TRUE)</f>
        <v>2546</v>
      </c>
      <c r="CG5">
        <f>SUMIFS('Form 860'!$V:$V,'Form 860'!$A:$A,CG$1,'Form 860'!$B:$B,$A5,'Form 860'!$C:$C,TRUE)</f>
        <v>8155.5</v>
      </c>
      <c r="CH5">
        <f>SUMIFS('Form 860'!$V:$V,'Form 860'!$A:$A,CH$1,'Form 860'!$B:$B,$A5,'Form 860'!$C:$C,TRUE)</f>
        <v>5800.8</v>
      </c>
      <c r="CI5">
        <f>SUMIFS('Form 860'!$V:$V,'Form 860'!$A:$A,CI$1,'Form 860'!$B:$B,$A5,'Form 860'!$C:$C,TRUE)</f>
        <v>3772.3999999999996</v>
      </c>
      <c r="CJ5">
        <f>SUMIFS('Form 860'!$V:$V,'Form 860'!$A:$A,CJ$1,'Form 860'!$B:$B,$A5,'Form 860'!$C:$C,TRUE)</f>
        <v>5965.5</v>
      </c>
      <c r="CK5">
        <f>SUMIFS('Form 860'!$V:$V,'Form 860'!$A:$A,CK$1,'Form 860'!$B:$B,$A5,'Form 860'!$C:$C,TRUE)</f>
        <v>2116</v>
      </c>
      <c r="CL5">
        <f>SUMIFS('Form 860'!$V:$V,'Form 860'!$A:$A,CL$1,'Form 860'!$B:$B,$A5,'Form 860'!$C:$C,TRUE)</f>
        <v>883</v>
      </c>
      <c r="CM5">
        <f>SUMIFS('Form 860'!$V:$V,'Form 860'!$A:$A,CM$1,'Form 860'!$B:$B,$A5,'Form 860'!$C:$C,TRUE)</f>
        <v>1928.5</v>
      </c>
      <c r="CN5">
        <f>SUMIFS('Form 860'!$V:$V,'Form 860'!$A:$A,CN$1,'Form 860'!$B:$B,$A5,'Form 860'!$C:$C,TRUE)</f>
        <v>4344.8999999999996</v>
      </c>
      <c r="CO5">
        <f>SUMIFS('Form 860'!$V:$V,'Form 860'!$A:$A,CO$1,'Form 860'!$B:$B,$A5,'Form 860'!$C:$C,TRUE)</f>
        <v>1125.7</v>
      </c>
      <c r="CP5">
        <f>SUMIFS('Form 860'!$V:$V,'Form 860'!$A:$A,CP$1,'Form 860'!$B:$B,$A5,'Form 860'!$C:$C,TRUE)</f>
        <v>2234</v>
      </c>
      <c r="CQ5">
        <f>SUMIFS('Form 860'!$V:$V,'Form 860'!$A:$A,CQ$1,'Form 860'!$B:$B,$A5,'Form 860'!$C:$C,TRUE)</f>
        <v>6791</v>
      </c>
      <c r="CR5">
        <f>SUMIFS('Form 860'!$V:$V,'Form 860'!$A:$A,CR$1,'Form 860'!$B:$B,$A5,'Form 860'!$C:$C,TRUE)</f>
        <v>8484.5</v>
      </c>
      <c r="CS5">
        <f>SUMIFS('Form 860'!$V:$V,'Form 860'!$A:$A,CS$1,'Form 860'!$B:$B,$A5,'Form 860'!$C:$C,TRUE)</f>
        <v>9372.4</v>
      </c>
      <c r="CT5">
        <f>SUMIFS('Form 860'!$V:$V,'Form 860'!$A:$A,CT$1,'Form 860'!$B:$B,$A5,'Form 860'!$C:$C,TRUE)</f>
        <v>7599.5</v>
      </c>
      <c r="CU5">
        <f>SUMIFS('Form 860'!$V:$V,'Form 860'!$A:$A,CU$1,'Form 860'!$B:$B,$A5,'Form 860'!$C:$C,TRUE)</f>
        <v>6090</v>
      </c>
      <c r="CV5">
        <f>SUMIFS('Form 860'!$V:$V,'Form 860'!$A:$A,CV$1,'Form 860'!$B:$B,$A5,'Form 860'!$C:$C,TRUE)</f>
        <v>2432</v>
      </c>
      <c r="CW5">
        <f>SUMIFS('Form 860'!$V:$V,'Form 860'!$A:$A,CW$1,'Form 860'!$B:$B,$A5,'Form 860'!$C:$C,TRUE)</f>
        <v>3574.8999999999996</v>
      </c>
      <c r="CX5">
        <f>SUMIFS('Form 860'!$V:$V,'Form 860'!$A:$A,CX$1,'Form 860'!$B:$B,$A5,'Form 860'!$C:$C,TRUE)</f>
        <v>0</v>
      </c>
      <c r="CY5">
        <f>SUMIFS('Form 860'!$V:$V,'Form 860'!$A:$A,CY$1,'Form 860'!$B:$B,$A5,'Form 860'!$C:$C,TRUE)</f>
        <v>0</v>
      </c>
      <c r="CZ5">
        <f>SUMIFS('Form 860'!$V:$V,'Form 860'!$A:$A,CZ$1,'Form 860'!$B:$B,$A5,'Form 860'!$C:$C,TRUE)</f>
        <v>1195</v>
      </c>
      <c r="DA5">
        <f>SUMIFS('Form 860'!$V:$V,'Form 860'!$A:$A,DA$1,'Form 860'!$B:$B,$A5,'Form 860'!$C:$C,TRUE)</f>
        <v>0</v>
      </c>
      <c r="DB5">
        <f>SUMIFS('Form 860'!$V:$V,'Form 860'!$A:$A,DB$1,'Form 860'!$B:$B,$A5,'Form 860'!$C:$C,TRUE)</f>
        <v>0</v>
      </c>
      <c r="DC5">
        <f>SUMIFS('Form 860'!$V:$V,'Form 860'!$A:$A,DC$1,'Form 860'!$B:$B,$A5,'Form 860'!$C:$C,TRUE)</f>
        <v>1123</v>
      </c>
      <c r="DD5">
        <f>SUMIFS('Form 860'!$V:$V,'Form 860'!$A:$A,DD$1,'Form 860'!$B:$B,$A5,'Form 860'!$C:$C,TRUE)</f>
        <v>0</v>
      </c>
      <c r="DE5">
        <f>SUMIFS('Form 860'!$V:$V,'Form 860'!$A:$A,DE$1,'Form 860'!$B:$B,$A5,'Form 860'!$C:$C,TRUE)</f>
        <v>0</v>
      </c>
      <c r="DF5">
        <f>SUMIFS('Form 860'!$V:$V,'Form 860'!$A:$A,DF$1,'Form 860'!$B:$B,$A5,'Form 860'!$C:$C,TRUE)</f>
        <v>0</v>
      </c>
      <c r="DG5">
        <f>SUMIFS('Form 860'!$V:$V,'Form 860'!$A:$A,DG$1,'Form 860'!$B:$B,$A5,'Form 860'!$C:$C,TRUE)</f>
        <v>0</v>
      </c>
      <c r="DH5">
        <f>SUMIFS('Form 860'!$V:$V,'Form 860'!$A:$A,DH$1,'Form 860'!$B:$B,$A5,'Form 860'!$C:$C,TRUE)</f>
        <v>0</v>
      </c>
      <c r="DI5">
        <f>SUMIFS('Form 860'!$V:$V,'Form 860'!$A:$A,DI$1,'Form 860'!$B:$B,$A5,'Form 860'!$C:$C,TRUE)</f>
        <v>0</v>
      </c>
      <c r="DJ5">
        <f>SUMIFS('Form 860'!$V:$V,'Form 860'!$A:$A,DJ$1,'Form 860'!$B:$B,$A5,'Form 860'!$C:$C,TRUE)</f>
        <v>0</v>
      </c>
      <c r="DK5">
        <f>SUMIFS('Form 860'!$V:$V,'Form 860'!$A:$A,DK$1,'Form 860'!$B:$B,$A5,'Form 860'!$C:$C,TRUE)</f>
        <v>0</v>
      </c>
      <c r="DL5">
        <f>SUMIFS('Form 860'!$V:$V,'Form 860'!$A:$A,DL$1,'Form 860'!$B:$B,$A5,'Form 860'!$C:$C,TRUE)</f>
        <v>0</v>
      </c>
      <c r="DM5">
        <f>SUMIFS('Form 860'!$V:$V,'Form 860'!$A:$A,DM$1,'Form 860'!$B:$B,$A5,'Form 860'!$C:$C,TRUE)</f>
        <v>0</v>
      </c>
      <c r="DN5">
        <f>SUMIFS('Form 860'!$V:$V,'Form 860'!$A:$A,DN$1,'Form 860'!$B:$B,$A5,'Form 860'!$C:$C,TRUE)</f>
        <v>0</v>
      </c>
      <c r="DO5">
        <f>SUMIFS('Form 860'!$V:$V,'Form 860'!$A:$A,DO$1,'Form 860'!$B:$B,$A5,'Form 860'!$C:$C,TRUE)</f>
        <v>0</v>
      </c>
      <c r="DP5">
        <f>SUMIFS('Form 860'!$V:$V,'Form 860'!$A:$A,DP$1,'Form 860'!$B:$B,$A5,'Form 860'!$C:$C,TRUE)</f>
        <v>0</v>
      </c>
      <c r="DQ5">
        <f>SUMIFS('Form 860'!$V:$V,'Form 860'!$A:$A,DQ$1,'Form 860'!$B:$B,$A5,'Form 860'!$C:$C,TRUE)</f>
        <v>0</v>
      </c>
      <c r="DR5">
        <f>SUMIFS('Form 860'!$V:$V,'Form 860'!$A:$A,DR$1,'Form 860'!$B:$B,$A5,'Form 860'!$C:$C,TRUE)</f>
        <v>0</v>
      </c>
      <c r="DS5">
        <f>SUMIFS('Form 860'!$V:$V,'Form 860'!$A:$A,DS$1,'Form 860'!$B:$B,$A5,'Form 860'!$C:$C,TRUE)</f>
        <v>0</v>
      </c>
      <c r="DT5">
        <f>SUMIFS('Form 860'!$V:$V,'Form 860'!$A:$A,DT$1,'Form 860'!$B:$B,$A5,'Form 860'!$C:$C,TRUE)</f>
        <v>0</v>
      </c>
      <c r="DU5">
        <f>SUMIFS('Form 860'!$V:$V,'Form 860'!$A:$A,DU$1,'Form 860'!$B:$B,$A5,'Form 860'!$C:$C,TRUE)</f>
        <v>0</v>
      </c>
      <c r="DV5">
        <f>SUMIFS('Form 860'!$V:$V,'Form 860'!$A:$A,DV$1,'Form 860'!$B:$B,$A5,'Form 860'!$C:$C,TRUE)</f>
        <v>0</v>
      </c>
      <c r="DW5">
        <f>SUMIFS('Form 860'!$V:$V,'Form 860'!$A:$A,DW$1,'Form 860'!$B:$B,$A5,'Form 860'!$C:$C,TRUE)</f>
        <v>1122</v>
      </c>
      <c r="DX5">
        <f>SUMIFS('Form 860'!$V:$V,'Form 860'!$A:$A,DX$1,'Form 860'!$B:$B,$A5,'Form 860'!$C:$C,TRUE)</f>
        <v>0</v>
      </c>
      <c r="DY5">
        <f>SUMIFS('Form 860'!$V:$V,'Form 860'!$A:$A,DY$1,'Form 860'!$B:$B,$A5,'Form 860'!$C:$C,TRUE)</f>
        <v>0</v>
      </c>
      <c r="DZ5">
        <f>SUMIFS('Form 860'!$V:$V,'Form 860'!$A:$A,DZ$1,'Form 860'!$B:$B,$A5,'Form 860'!$C:$C,TRUE)</f>
        <v>0</v>
      </c>
      <c r="EA5">
        <f>SUMIFS('Form 860'!$V:$V,'Form 860'!$A:$A,EA$1,'Form 860'!$B:$B,$A5,'Form 860'!$C:$C,TRUE)</f>
        <v>0</v>
      </c>
      <c r="EB5">
        <f>SUMIFS('Form 860'!$V:$V,'Form 860'!$A:$A,EB$1,'Form 860'!$B:$B,$A5,'Form 860'!$C:$C,TRUE)</f>
        <v>0</v>
      </c>
      <c r="EC5">
        <f>SUMIFS('Form 860'!$V:$V,'Form 860'!$A:$A,EC$1,'Form 860'!$B:$B,$A5,'Form 860'!$C:$C,TRUE)</f>
        <v>0</v>
      </c>
      <c r="ED5">
        <f>SUMIFS('Form 860'!$V:$V,'Form 860'!$A:$A,ED$1,'Form 860'!$B:$B,$A5,'Form 860'!$C:$C,TRUE)</f>
        <v>0</v>
      </c>
      <c r="EE5">
        <f>SUMIFS('Form 860'!$V:$V,'Form 860'!$A:$A,EE$1,'Form 860'!$B:$B,$A5,'Form 860'!$C:$C,TRUE)</f>
        <v>0</v>
      </c>
      <c r="EF5">
        <f>SUMIFS('Form 860'!$V:$V,'Form 860'!$A:$A,EF$1,'Form 860'!$B:$B,$A5,'Form 860'!$C:$C,TRUE)</f>
        <v>0</v>
      </c>
      <c r="EG5">
        <f>SUMIFS('Form 860'!$V:$V,'Form 860'!$A:$A,EG$1,'Form 860'!$B:$B,$A5,'Form 860'!$C:$C,TRUE)</f>
        <v>0</v>
      </c>
      <c r="EH5">
        <f>SUMIFS('Form 860'!$V:$V,'Form 860'!$A:$A,EH$1,'Form 860'!$B:$B,$A5,'Form 860'!$C:$C,TRUE)</f>
        <v>0</v>
      </c>
      <c r="EI5">
        <f>SUMIFS('Form 860'!$V:$V,'Form 860'!$A:$A,EI$1,'Form 860'!$B:$B,$A5,'Form 860'!$C:$C,TRUE)</f>
        <v>0</v>
      </c>
      <c r="EJ5">
        <f>SUMIFS('Form 860'!$V:$V,'Form 860'!$A:$A,EJ$1,'Form 860'!$B:$B,$A5,'Form 860'!$C:$C,TRUE)</f>
        <v>0</v>
      </c>
      <c r="EK5">
        <f>SUMIFS('Form 860'!$V:$V,'Form 860'!$A:$A,EK$1,'Form 860'!$B:$B,$A5,'Form 860'!$C:$C,TRUE)</f>
        <v>0</v>
      </c>
      <c r="EL5">
        <f>SUMIFS('Form 860'!$V:$V,'Form 860'!$A:$A,EL$1,'Form 860'!$B:$B,$A5,'Form 860'!$C:$C,TRUE)</f>
        <v>0</v>
      </c>
      <c r="EM5">
        <f>SUMIFS('Form 860'!$V:$V,'Form 860'!$A:$A,EM$1,'Form 860'!$B:$B,$A5,'Form 860'!$C:$C,TRUE)</f>
        <v>0</v>
      </c>
      <c r="EN5">
        <f>SUMIFS('Form 860'!$V:$V,'Form 860'!$A:$A,EN$1,'Form 860'!$B:$B,$A5,'Form 860'!$C:$C,TRUE)</f>
        <v>0</v>
      </c>
      <c r="EO5">
        <f>SUMIFS('Form 860'!$V:$V,'Form 860'!$A:$A,EO$1,'Form 860'!$B:$B,$A5,'Form 860'!$C:$C,TRUE)</f>
        <v>0</v>
      </c>
      <c r="EP5">
        <f>SUMIFS('Form 860'!$V:$V,'Form 860'!$A:$A,EP$1,'Form 860'!$B:$B,$A5,'Form 860'!$C:$C,TRUE)</f>
        <v>0</v>
      </c>
      <c r="EQ5">
        <f>SUMIFS('Form 860'!$V:$V,'Form 860'!$A:$A,EQ$1,'Form 860'!$B:$B,$A5,'Form 860'!$C:$C,TRUE)</f>
        <v>0</v>
      </c>
      <c r="ER5">
        <f>SUMIFS('Form 860'!$V:$V,'Form 860'!$A:$A,ER$1,'Form 860'!$B:$B,$A5,'Form 860'!$C:$C,TRUE)</f>
        <v>0</v>
      </c>
      <c r="ES5">
        <f>SUMIFS('Form 860'!$V:$V,'Form 860'!$A:$A,ES$1,'Form 860'!$B:$B,$A5,'Form 860'!$C:$C,TRUE)</f>
        <v>0</v>
      </c>
      <c r="ET5">
        <f>SUMIFS('Form 860'!$V:$V,'Form 860'!$A:$A,ET$1,'Form 860'!$B:$B,$A5,'Form 860'!$C:$C,TRUE)</f>
        <v>0</v>
      </c>
      <c r="EU5">
        <f>SUMIFS('Form 860'!$V:$V,'Form 860'!$A:$A,EU$1,'Form 860'!$B:$B,$A5,'Form 860'!$C:$C,TRUE)</f>
        <v>0</v>
      </c>
      <c r="EV5">
        <f>SUMIFS('Form 860'!$V:$V,'Form 860'!$A:$A,EV$1,'Form 860'!$B:$B,$A5,'Form 860'!$C:$C,TRUE)</f>
        <v>0</v>
      </c>
      <c r="EW5">
        <f>SUMIFS('Form 860'!$V:$V,'Form 860'!$A:$A,EW$1,'Form 860'!$B:$B,$A5,'Form 860'!$C:$C,TRUE)</f>
        <v>0</v>
      </c>
      <c r="EX5">
        <f>SUMIFS('Form 860'!$V:$V,'Form 860'!$A:$A,EX$1,'Form 860'!$B:$B,$A5,'Form 860'!$C:$C,TRUE)</f>
        <v>0</v>
      </c>
      <c r="EY5">
        <f>SUMIFS('Form 860'!$V:$V,'Form 860'!$A:$A,EY$1,'Form 860'!$B:$B,$A5,'Form 860'!$C:$C,TRUE)</f>
        <v>0</v>
      </c>
      <c r="EZ5">
        <f>SUMIFS('Form 860'!$V:$V,'Form 860'!$A:$A,EZ$1,'Form 860'!$B:$B,$A5,'Form 860'!$C:$C,TRUE)</f>
        <v>0</v>
      </c>
      <c r="FA5">
        <f>SUMIFS('Form 860'!$V:$V,'Form 860'!$A:$A,FA$1,'Form 860'!$B:$B,$A5,'Form 860'!$C:$C,TRUE)</f>
        <v>0</v>
      </c>
      <c r="FB5">
        <f>SUMIFS('Form 860'!$V:$V,'Form 860'!$A:$A,FB$1,'Form 860'!$B:$B,$A5,'Form 860'!$C:$C,TRUE)</f>
        <v>0</v>
      </c>
      <c r="FC5">
        <f>SUMIFS('Form 860'!$V:$V,'Form 860'!$A:$A,FC$1,'Form 860'!$B:$B,$A5,'Form 860'!$C:$C,TRUE)</f>
        <v>0</v>
      </c>
      <c r="FD5">
        <f>SUMIFS('Form 860'!$V:$V,'Form 860'!$A:$A,FD$1,'Form 860'!$B:$B,$A5,'Form 860'!$C:$C,TRUE)</f>
        <v>0</v>
      </c>
      <c r="FE5">
        <f>SUMIFS('Form 860'!$V:$V,'Form 860'!$A:$A,FE$1,'Form 860'!$B:$B,$A5,'Form 860'!$C:$C,TRUE)</f>
        <v>0</v>
      </c>
      <c r="FF5">
        <f>SUMIFS('Form 860'!$V:$V,'Form 860'!$A:$A,FF$1,'Form 860'!$B:$B,$A5,'Form 860'!$C:$C,TRUE)</f>
        <v>0</v>
      </c>
      <c r="FG5">
        <f>SUMIFS('Form 860'!$V:$V,'Form 860'!$A:$A,FG$1,'Form 860'!$B:$B,$A5,'Form 860'!$C:$C,TRUE)</f>
        <v>0</v>
      </c>
      <c r="FH5">
        <f>SUMIFS('Form 860'!$V:$V,'Form 860'!$A:$A,FH$1,'Form 860'!$B:$B,$A5,'Form 860'!$C:$C,TRUE)</f>
        <v>0</v>
      </c>
      <c r="FI5">
        <f>SUMIFS('Form 860'!$V:$V,'Form 860'!$A:$A,FI$1,'Form 860'!$B:$B,$A5,'Form 860'!$C:$C,TRUE)</f>
        <v>0</v>
      </c>
      <c r="FJ5">
        <f>SUMIFS('Form 860'!$V:$V,'Form 860'!$A:$A,FJ$1,'Form 860'!$B:$B,$A5,'Form 860'!$C:$C,TRUE)</f>
        <v>0</v>
      </c>
      <c r="FK5">
        <f>SUMIFS('Form 860'!$V:$V,'Form 860'!$A:$A,FK$1,'Form 860'!$B:$B,$A5,'Form 860'!$C:$C,TRUE)</f>
        <v>0</v>
      </c>
      <c r="FL5">
        <f>SUMIFS('Form 860'!$V:$V,'Form 860'!$A:$A,FL$1,'Form 860'!$B:$B,$A5,'Form 860'!$C:$C,TRUE)</f>
        <v>0</v>
      </c>
      <c r="FM5">
        <f>SUMIFS('Form 860'!$V:$V,'Form 860'!$A:$A,FM$1,'Form 860'!$B:$B,$A5,'Form 860'!$C:$C,TRUE)</f>
        <v>0</v>
      </c>
      <c r="FN5">
        <f>SUMIFS('Form 860'!$V:$V,'Form 860'!$A:$A,FN$1,'Form 860'!$B:$B,$A5,'Form 860'!$C:$C,TRUE)</f>
        <v>0</v>
      </c>
      <c r="FO5">
        <f>SUMIFS('Form 860'!$V:$V,'Form 860'!$A:$A,FO$1,'Form 860'!$B:$B,$A5,'Form 860'!$C:$C,TRUE)</f>
        <v>0</v>
      </c>
      <c r="FP5">
        <f>SUMIFS('Form 860'!$V:$V,'Form 860'!$A:$A,FP$1,'Form 860'!$B:$B,$A5,'Form 860'!$C:$C,TRUE)</f>
        <v>0</v>
      </c>
      <c r="FQ5">
        <f>SUMIFS('Form 860'!$V:$V,'Form 860'!$A:$A,FQ$1,'Form 860'!$B:$B,$A5,'Form 860'!$C:$C,TRUE)</f>
        <v>0</v>
      </c>
      <c r="FR5">
        <f>SUMIFS('Form 860'!$V:$V,'Form 860'!$A:$A,FR$1,'Form 860'!$B:$B,$A5,'Form 860'!$C:$C,TRUE)</f>
        <v>0</v>
      </c>
      <c r="FS5">
        <f>SUMIFS('Form 860'!$V:$V,'Form 860'!$A:$A,FS$1,'Form 860'!$B:$B,$A5,'Form 860'!$C:$C,TRUE)</f>
        <v>0</v>
      </c>
      <c r="FT5">
        <f>SUMIFS('Form 860'!$V:$V,'Form 860'!$A:$A,FT$1,'Form 860'!$B:$B,$A5,'Form 860'!$C:$C,TRUE)</f>
        <v>0</v>
      </c>
      <c r="FU5">
        <f>SUMIFS('Form 860'!$V:$V,'Form 860'!$A:$A,FU$1,'Form 860'!$B:$B,$A5,'Form 860'!$C:$C,TRUE)</f>
        <v>0</v>
      </c>
      <c r="FV5">
        <f>SUMIFS('Form 860'!$V:$V,'Form 860'!$A:$A,FV$1,'Form 860'!$B:$B,$A5,'Form 860'!$C:$C,TRUE)</f>
        <v>0</v>
      </c>
      <c r="FW5">
        <f>SUMIFS('Form 860'!$V:$V,'Form 860'!$A:$A,FW$1,'Form 860'!$B:$B,$A5,'Form 860'!$C:$C,TRUE)</f>
        <v>0</v>
      </c>
      <c r="FX5">
        <f>SUMIFS('Form 860'!$V:$V,'Form 860'!$A:$A,FX$1,'Form 860'!$B:$B,$A5,'Form 860'!$C:$C,TRUE)</f>
        <v>0</v>
      </c>
      <c r="FY5">
        <f>SUMIFS('Form 860'!$V:$V,'Form 860'!$A:$A,FY$1,'Form 860'!$B:$B,$A5,'Form 860'!$C:$C,TRUE)</f>
        <v>0</v>
      </c>
      <c r="FZ5">
        <f>SUMIFS('Form 860'!$V:$V,'Form 860'!$A:$A,FZ$1,'Form 860'!$B:$B,$A5,'Form 860'!$C:$C,TRUE)</f>
        <v>0</v>
      </c>
      <c r="GA5">
        <f>SUMIFS('Form 860'!$V:$V,'Form 860'!$A:$A,GA$1,'Form 860'!$B:$B,$A5,'Form 860'!$C:$C,TRUE)</f>
        <v>0</v>
      </c>
      <c r="GB5">
        <f>SUMIFS('Form 860'!$V:$V,'Form 860'!$A:$A,GB$1,'Form 860'!$B:$B,$A5,'Form 860'!$C:$C,TRUE)</f>
        <v>0</v>
      </c>
      <c r="GC5">
        <f>SUMIFS('Form 860'!$V:$V,'Form 860'!$A:$A,GC$1,'Form 860'!$B:$B,$A5,'Form 860'!$C:$C,TRUE)</f>
        <v>0</v>
      </c>
      <c r="GD5">
        <f>SUMIFS('Form 860'!$V:$V,'Form 860'!$A:$A,GD$1,'Form 860'!$B:$B,$A5,'Form 860'!$C:$C,TRUE)</f>
        <v>0</v>
      </c>
      <c r="GE5">
        <f>SUMIFS('Form 860'!$V:$V,'Form 860'!$A:$A,GE$1,'Form 860'!$B:$B,$A5,'Form 860'!$C:$C,TRUE)</f>
        <v>0</v>
      </c>
      <c r="GF5">
        <f>SUMIFS('Form 860'!$V:$V,'Form 860'!$A:$A,GF$1,'Form 860'!$B:$B,$A5,'Form 860'!$C:$C,TRUE)</f>
        <v>0</v>
      </c>
      <c r="GG5">
        <f>SUMIFS('Form 860'!$V:$V,'Form 860'!$A:$A,GG$1,'Form 860'!$B:$B,$A5,'Form 860'!$C:$C,TRUE)</f>
        <v>0</v>
      </c>
      <c r="GH5">
        <f>SUMIFS('Form 860'!$V:$V,'Form 860'!$A:$A,GH$1,'Form 860'!$B:$B,$A5,'Form 860'!$C:$C,TRUE)</f>
        <v>0</v>
      </c>
      <c r="GI5">
        <f>SUMIFS('Form 860'!$V:$V,'Form 860'!$A:$A,GI$1,'Form 860'!$B:$B,$A5,'Form 860'!$C:$C,TRUE)</f>
        <v>0</v>
      </c>
      <c r="GJ5">
        <f>SUMIFS('Form 860'!$V:$V,'Form 860'!$A:$A,GJ$1,'Form 860'!$B:$B,$A5,'Form 860'!$C:$C,TRUE)</f>
        <v>0</v>
      </c>
      <c r="GK5">
        <f>SUMIFS('Form 860'!$V:$V,'Form 860'!$A:$A,GK$1,'Form 860'!$B:$B,$A5,'Form 860'!$C:$C,TRUE)</f>
        <v>0</v>
      </c>
      <c r="GL5">
        <f>SUMIFS('Form 860'!$V:$V,'Form 860'!$A:$A,GL$1,'Form 860'!$B:$B,$A5,'Form 860'!$C:$C,TRUE)</f>
        <v>0</v>
      </c>
      <c r="GM5">
        <f>SUMIFS('Form 860'!$V:$V,'Form 860'!$A:$A,GM$1,'Form 860'!$B:$B,$A5,'Form 860'!$C:$C,TRUE)</f>
        <v>0</v>
      </c>
      <c r="GN5">
        <f>SUMIFS('Form 860'!$V:$V,'Form 860'!$A:$A,GN$1,'Form 860'!$B:$B,$A5,'Form 860'!$C:$C,TRUE)</f>
        <v>0</v>
      </c>
      <c r="GO5">
        <f>SUMIFS('Form 860'!$V:$V,'Form 860'!$A:$A,GO$1,'Form 860'!$B:$B,$A5,'Form 860'!$C:$C,TRUE)</f>
        <v>0</v>
      </c>
      <c r="GP5">
        <f>SUMIFS('Form 860'!$V:$V,'Form 860'!$A:$A,GP$1,'Form 860'!$B:$B,$A5,'Form 860'!$C:$C,TRUE)</f>
        <v>0</v>
      </c>
      <c r="GQ5">
        <f>SUMIFS('Form 860'!$V:$V,'Form 860'!$A:$A,GQ$1,'Form 860'!$B:$B,$A5,'Form 860'!$C:$C,TRUE)</f>
        <v>0</v>
      </c>
      <c r="GR5">
        <f>SUMIFS('Form 860'!$V:$V,'Form 860'!$A:$A,GR$1,'Form 860'!$B:$B,$A5,'Form 860'!$C:$C,TRUE)</f>
        <v>0</v>
      </c>
      <c r="GS5">
        <f>SUMIFS('Form 860'!$V:$V,'Form 860'!$A:$A,GS$1,'Form 860'!$B:$B,$A5,'Form 860'!$C:$C,TRUE)</f>
        <v>0</v>
      </c>
      <c r="GT5">
        <f>SUMIFS('Form 860'!$V:$V,'Form 860'!$A:$A,GT$1,'Form 860'!$B:$B,$A5,'Form 860'!$C:$C,TRUE)</f>
        <v>0</v>
      </c>
      <c r="GU5">
        <f>SUMIFS('Form 860'!$V:$V,'Form 860'!$A:$A,GU$1,'Form 860'!$B:$B,$A5,'Form 860'!$C:$C,TRUE)</f>
        <v>0</v>
      </c>
      <c r="GV5">
        <f>SUMIFS('Form 860'!$V:$V,'Form 860'!$A:$A,GV$1,'Form 860'!$B:$B,$A5,'Form 860'!$C:$C,TRUE)</f>
        <v>0</v>
      </c>
      <c r="GW5">
        <f>SUMIFS('Form 860'!$V:$V,'Form 860'!$A:$A,GW$1,'Form 860'!$B:$B,$A5,'Form 860'!$C:$C,TRUE)</f>
        <v>0</v>
      </c>
      <c r="GX5">
        <f>SUMIFS('Form 860'!$V:$V,'Form 860'!$A:$A,GX$1,'Form 860'!$B:$B,$A5,'Form 860'!$C:$C,TRUE)</f>
        <v>0</v>
      </c>
      <c r="GY5">
        <f>SUMIFS('Form 860'!$V:$V,'Form 860'!$A:$A,GY$1,'Form 860'!$B:$B,$A5,'Form 860'!$C:$C,TRUE)</f>
        <v>0</v>
      </c>
      <c r="GZ5">
        <f>SUMIFS('Form 860'!$V:$V,'Form 860'!$A:$A,GZ$1,'Form 860'!$B:$B,$A5,'Form 860'!$C:$C,TRUE)</f>
        <v>0</v>
      </c>
      <c r="HA5">
        <f>SUMIFS('Form 860'!$V:$V,'Form 860'!$A:$A,HA$1,'Form 860'!$B:$B,$A5,'Form 860'!$C:$C,TRUE)</f>
        <v>0</v>
      </c>
      <c r="HB5">
        <f>SUMIFS('Form 860'!$V:$V,'Form 860'!$A:$A,HB$1,'Form 860'!$B:$B,$A5,'Form 860'!$C:$C,TRUE)</f>
        <v>0</v>
      </c>
      <c r="HC5">
        <f>SUMIFS('Form 860'!$V:$V,'Form 860'!$A:$A,HC$1,'Form 860'!$B:$B,$A5,'Form 860'!$C:$C,TRUE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)</f>
        <v>3.8999999999999995</v>
      </c>
      <c r="C6">
        <f>SUMIFS('Form 860'!$V:$V,'Form 860'!$A:$A,C$1,'Form 860'!$B:$B,$A6,'Form 860'!$C:$C,TRUE)</f>
        <v>0</v>
      </c>
      <c r="D6">
        <f>SUMIFS('Form 860'!$V:$V,'Form 860'!$A:$A,D$1,'Form 860'!$B:$B,$A6,'Form 860'!$C:$C,TRUE)</f>
        <v>0.6</v>
      </c>
      <c r="E6">
        <f>SUMIFS('Form 860'!$V:$V,'Form 860'!$A:$A,E$1,'Form 860'!$B:$B,$A6,'Form 860'!$C:$C,TRUE)</f>
        <v>0</v>
      </c>
      <c r="F6">
        <f>SUMIFS('Form 860'!$V:$V,'Form 860'!$A:$A,F$1,'Form 860'!$B:$B,$A6,'Form 860'!$C:$C,TRUE)</f>
        <v>0</v>
      </c>
      <c r="G6">
        <f>SUMIFS('Form 860'!$V:$V,'Form 860'!$A:$A,G$1,'Form 860'!$B:$B,$A6,'Form 860'!$C:$C,TRUE)</f>
        <v>3.5999999999999996</v>
      </c>
      <c r="H6">
        <f>SUMIFS('Form 860'!$V:$V,'Form 860'!$A:$A,H$1,'Form 860'!$B:$B,$A6,'Form 860'!$C:$C,TRUE)</f>
        <v>0</v>
      </c>
      <c r="I6">
        <f>SUMIFS('Form 860'!$V:$V,'Form 860'!$A:$A,I$1,'Form 860'!$B:$B,$A6,'Form 860'!$C:$C,TRUE)</f>
        <v>6</v>
      </c>
      <c r="J6">
        <f>SUMIFS('Form 860'!$V:$V,'Form 860'!$A:$A,J$1,'Form 860'!$B:$B,$A6,'Form 860'!$C:$C,TRUE)</f>
        <v>3.2</v>
      </c>
      <c r="K6">
        <f>SUMIFS('Form 860'!$V:$V,'Form 860'!$A:$A,K$1,'Form 860'!$B:$B,$A6,'Form 860'!$C:$C,TRUE)</f>
        <v>9.1999999999999993</v>
      </c>
      <c r="L6">
        <f>SUMIFS('Form 860'!$V:$V,'Form 860'!$A:$A,L$1,'Form 860'!$B:$B,$A6,'Form 860'!$C:$C,TRUE)</f>
        <v>2.2000000000000002</v>
      </c>
      <c r="M6">
        <f>SUMIFS('Form 860'!$V:$V,'Form 860'!$A:$A,M$1,'Form 860'!$B:$B,$A6,'Form 860'!$C:$C,TRUE)</f>
        <v>1.4</v>
      </c>
      <c r="N6">
        <f>SUMIFS('Form 860'!$V:$V,'Form 860'!$A:$A,N$1,'Form 860'!$B:$B,$A6,'Form 860'!$C:$C,TRUE)</f>
        <v>38.799999999999997</v>
      </c>
      <c r="O6">
        <f>SUMIFS('Form 860'!$V:$V,'Form 860'!$A:$A,O$1,'Form 860'!$B:$B,$A6,'Form 860'!$C:$C,TRUE)</f>
        <v>23.999999999999996</v>
      </c>
      <c r="P6">
        <f>SUMIFS('Form 860'!$V:$V,'Form 860'!$A:$A,P$1,'Form 860'!$B:$B,$A6,'Form 860'!$C:$C,TRUE)</f>
        <v>35.100000000000016</v>
      </c>
      <c r="Q6">
        <f>SUMIFS('Form 860'!$V:$V,'Form 860'!$A:$A,Q$1,'Form 860'!$B:$B,$A6,'Form 860'!$C:$C,TRUE)</f>
        <v>31.100000000000005</v>
      </c>
      <c r="R6">
        <f>SUMIFS('Form 860'!$V:$V,'Form 860'!$A:$A,R$1,'Form 860'!$B:$B,$A6,'Form 860'!$C:$C,TRUE)</f>
        <v>92.000000000000028</v>
      </c>
      <c r="S6">
        <f>SUMIFS('Form 860'!$V:$V,'Form 860'!$A:$A,S$1,'Form 860'!$B:$B,$A6,'Form 860'!$C:$C,TRUE)</f>
        <v>47.8</v>
      </c>
      <c r="T6">
        <f>SUMIFS('Form 860'!$V:$V,'Form 860'!$A:$A,T$1,'Form 860'!$B:$B,$A6,'Form 860'!$C:$C,TRUE)</f>
        <v>35.899999999999991</v>
      </c>
      <c r="U6">
        <f>SUMIFS('Form 860'!$V:$V,'Form 860'!$A:$A,U$1,'Form 860'!$B:$B,$A6,'Form 860'!$C:$C,TRUE)</f>
        <v>127.70000000000002</v>
      </c>
      <c r="V6">
        <f>SUMIFS('Form 860'!$V:$V,'Form 860'!$A:$A,V$1,'Form 860'!$B:$B,$A6,'Form 860'!$C:$C,TRUE)</f>
        <v>130.99999999999997</v>
      </c>
      <c r="W6">
        <f>SUMIFS('Form 860'!$V:$V,'Form 860'!$A:$A,W$1,'Form 860'!$B:$B,$A6,'Form 860'!$C:$C,TRUE)</f>
        <v>161.20000000000002</v>
      </c>
      <c r="X6">
        <f>SUMIFS('Form 860'!$V:$V,'Form 860'!$A:$A,X$1,'Form 860'!$B:$B,$A6,'Form 860'!$C:$C,TRUE)</f>
        <v>350.69999999999987</v>
      </c>
      <c r="Y6">
        <f>SUMIFS('Form 860'!$V:$V,'Form 860'!$A:$A,Y$1,'Form 860'!$B:$B,$A6,'Form 860'!$C:$C,TRUE)</f>
        <v>134</v>
      </c>
      <c r="Z6">
        <f>SUMIFS('Form 860'!$V:$V,'Form 860'!$A:$A,Z$1,'Form 860'!$B:$B,$A6,'Form 860'!$C:$C,TRUE)</f>
        <v>292.3</v>
      </c>
      <c r="AA6">
        <f>SUMIFS('Form 860'!$V:$V,'Form 860'!$A:$A,AA$1,'Form 860'!$B:$B,$A6,'Form 860'!$C:$C,TRUE)</f>
        <v>176.10000000000002</v>
      </c>
      <c r="AB6">
        <f>SUMIFS('Form 860'!$V:$V,'Form 860'!$A:$A,AB$1,'Form 860'!$B:$B,$A6,'Form 860'!$C:$C,TRUE)</f>
        <v>239.79999999999998</v>
      </c>
      <c r="AC6">
        <f>SUMIFS('Form 860'!$V:$V,'Form 860'!$A:$A,AC$1,'Form 860'!$B:$B,$A6,'Form 860'!$C:$C,TRUE)</f>
        <v>169.20000000000007</v>
      </c>
      <c r="AD6">
        <f>SUMIFS('Form 860'!$V:$V,'Form 860'!$A:$A,AD$1,'Form 860'!$B:$B,$A6,'Form 860'!$C:$C,TRUE)</f>
        <v>237.4</v>
      </c>
      <c r="AE6">
        <f>SUMIFS('Form 860'!$V:$V,'Form 860'!$A:$A,AE$1,'Form 860'!$B:$B,$A6,'Form 860'!$C:$C,TRUE)</f>
        <v>138.4</v>
      </c>
      <c r="AF6">
        <f>SUMIFS('Form 860'!$V:$V,'Form 860'!$A:$A,AF$1,'Form 860'!$B:$B,$A6,'Form 860'!$C:$C,TRUE)</f>
        <v>287.5</v>
      </c>
      <c r="AG6">
        <f>SUMIFS('Form 860'!$V:$V,'Form 860'!$A:$A,AG$1,'Form 860'!$B:$B,$A6,'Form 860'!$C:$C,TRUE)</f>
        <v>149.19999999999996</v>
      </c>
      <c r="AH6">
        <f>SUMIFS('Form 860'!$V:$V,'Form 860'!$A:$A,AH$1,'Form 860'!$B:$B,$A6,'Form 860'!$C:$C,TRUE)</f>
        <v>389.49999999999983</v>
      </c>
      <c r="AI6">
        <f>SUMIFS('Form 860'!$V:$V,'Form 860'!$A:$A,AI$1,'Form 860'!$B:$B,$A6,'Form 860'!$C:$C,TRUE)</f>
        <v>508.09999999999991</v>
      </c>
      <c r="AJ6">
        <f>SUMIFS('Form 860'!$V:$V,'Form 860'!$A:$A,AJ$1,'Form 860'!$B:$B,$A6,'Form 860'!$C:$C,TRUE)</f>
        <v>708.4</v>
      </c>
      <c r="AK6">
        <f>SUMIFS('Form 860'!$V:$V,'Form 860'!$A:$A,AK$1,'Form 860'!$B:$B,$A6,'Form 860'!$C:$C,TRUE)</f>
        <v>292.40000000000003</v>
      </c>
      <c r="AL6">
        <f>SUMIFS('Form 860'!$V:$V,'Form 860'!$A:$A,AL$1,'Form 860'!$B:$B,$A6,'Form 860'!$C:$C,TRUE)</f>
        <v>425.99999999999989</v>
      </c>
      <c r="AM6">
        <f>SUMIFS('Form 860'!$V:$V,'Form 860'!$A:$A,AM$1,'Form 860'!$B:$B,$A6,'Form 860'!$C:$C,TRUE)</f>
        <v>995.7000000000005</v>
      </c>
      <c r="AN6">
        <f>SUMIFS('Form 860'!$V:$V,'Form 860'!$A:$A,AN$1,'Form 860'!$B:$B,$A6,'Form 860'!$C:$C,TRUE)</f>
        <v>277.30000000000007</v>
      </c>
      <c r="AO6">
        <f>SUMIFS('Form 860'!$V:$V,'Form 860'!$A:$A,AO$1,'Form 860'!$B:$B,$A6,'Form 860'!$C:$C,TRUE)</f>
        <v>799.4</v>
      </c>
      <c r="AP6">
        <f>SUMIFS('Form 860'!$V:$V,'Form 860'!$A:$A,AP$1,'Form 860'!$B:$B,$A6,'Form 860'!$C:$C,TRUE)</f>
        <v>614.0999999999998</v>
      </c>
      <c r="AQ6">
        <f>SUMIFS('Form 860'!$V:$V,'Form 860'!$A:$A,AQ$1,'Form 860'!$B:$B,$A6,'Form 860'!$C:$C,TRUE)</f>
        <v>261.10000000000002</v>
      </c>
      <c r="AR6">
        <f>SUMIFS('Form 860'!$V:$V,'Form 860'!$A:$A,AR$1,'Form 860'!$B:$B,$A6,'Form 860'!$C:$C,TRUE)</f>
        <v>35</v>
      </c>
      <c r="AS6">
        <f>SUMIFS('Form 860'!$V:$V,'Form 860'!$A:$A,AS$1,'Form 860'!$B:$B,$A6,'Form 860'!$C:$C,TRUE)</f>
        <v>37.599999999999994</v>
      </c>
      <c r="AT6">
        <f>SUMIFS('Form 860'!$V:$V,'Form 860'!$A:$A,AT$1,'Form 860'!$B:$B,$A6,'Form 860'!$C:$C,TRUE)</f>
        <v>69.499999999999972</v>
      </c>
      <c r="AU6">
        <f>SUMIFS('Form 860'!$V:$V,'Form 860'!$A:$A,AU$1,'Form 860'!$B:$B,$A6,'Form 860'!$C:$C,TRUE)</f>
        <v>707.4000000000002</v>
      </c>
      <c r="AV6">
        <f>SUMIFS('Form 860'!$V:$V,'Form 860'!$A:$A,AV$1,'Form 860'!$B:$B,$A6,'Form 860'!$C:$C,TRUE)</f>
        <v>349.69999999999993</v>
      </c>
      <c r="AW6">
        <f>SUMIFS('Form 860'!$V:$V,'Form 860'!$A:$A,AW$1,'Form 860'!$B:$B,$A6,'Form 860'!$C:$C,TRUE)</f>
        <v>671.49999999999977</v>
      </c>
      <c r="AX6">
        <f>SUMIFS('Form 860'!$V:$V,'Form 860'!$A:$A,AX$1,'Form 860'!$B:$B,$A6,'Form 860'!$C:$C,TRUE)</f>
        <v>501.49999999999994</v>
      </c>
      <c r="AY6">
        <f>SUMIFS('Form 860'!$V:$V,'Form 860'!$A:$A,AY$1,'Form 860'!$B:$B,$A6,'Form 860'!$C:$C,TRUE)</f>
        <v>415.80000000000013</v>
      </c>
      <c r="AZ6">
        <f>SUMIFS('Form 860'!$V:$V,'Form 860'!$A:$A,AZ$1,'Form 860'!$B:$B,$A6,'Form 860'!$C:$C,TRUE)</f>
        <v>742.30000000000018</v>
      </c>
      <c r="BA6">
        <f>SUMIFS('Form 860'!$V:$V,'Form 860'!$A:$A,BA$1,'Form 860'!$B:$B,$A6,'Form 860'!$C:$C,TRUE)</f>
        <v>1124.5</v>
      </c>
      <c r="BB6">
        <f>SUMIFS('Form 860'!$V:$V,'Form 860'!$A:$A,BB$1,'Form 860'!$B:$B,$A6,'Form 860'!$C:$C,TRUE)</f>
        <v>1115.8999999999999</v>
      </c>
      <c r="BC6">
        <f>SUMIFS('Form 860'!$V:$V,'Form 860'!$A:$A,BC$1,'Form 860'!$B:$B,$A6,'Form 860'!$C:$C,TRUE)</f>
        <v>1050.5</v>
      </c>
      <c r="BD6">
        <f>SUMIFS('Form 860'!$V:$V,'Form 860'!$A:$A,BD$1,'Form 860'!$B:$B,$A6,'Form 860'!$C:$C,TRUE)</f>
        <v>407.2</v>
      </c>
      <c r="BE6">
        <f>SUMIFS('Form 860'!$V:$V,'Form 860'!$A:$A,BE$1,'Form 860'!$B:$B,$A6,'Form 860'!$C:$C,TRUE)</f>
        <v>39</v>
      </c>
      <c r="BF6">
        <f>SUMIFS('Form 860'!$V:$V,'Form 860'!$A:$A,BF$1,'Form 860'!$B:$B,$A6,'Form 860'!$C:$C,TRUE)</f>
        <v>169.80000000000004</v>
      </c>
      <c r="BG6">
        <f>SUMIFS('Form 860'!$V:$V,'Form 860'!$A:$A,BG$1,'Form 860'!$B:$B,$A6,'Form 860'!$C:$C,TRUE)</f>
        <v>807.7</v>
      </c>
      <c r="BH6">
        <f>SUMIFS('Form 860'!$V:$V,'Form 860'!$A:$A,BH$1,'Form 860'!$B:$B,$A6,'Form 860'!$C:$C,TRUE)</f>
        <v>1305.3000000000002</v>
      </c>
      <c r="BI6">
        <f>SUMIFS('Form 860'!$V:$V,'Form 860'!$A:$A,BI$1,'Form 860'!$B:$B,$A6,'Form 860'!$C:$C,TRUE)</f>
        <v>1193.3999999999999</v>
      </c>
      <c r="BJ6">
        <f>SUMIFS('Form 860'!$V:$V,'Form 860'!$A:$A,BJ$1,'Form 860'!$B:$B,$A6,'Form 860'!$C:$C,TRUE)</f>
        <v>1409.1</v>
      </c>
      <c r="BK6">
        <f>SUMIFS('Form 860'!$V:$V,'Form 860'!$A:$A,BK$1,'Form 860'!$B:$B,$A6,'Form 860'!$C:$C,TRUE)</f>
        <v>1717.1000000000001</v>
      </c>
      <c r="BL6">
        <f>SUMIFS('Form 860'!$V:$V,'Form 860'!$A:$A,BL$1,'Form 860'!$B:$B,$A6,'Form 860'!$C:$C,TRUE)</f>
        <v>1998.0999999999992</v>
      </c>
      <c r="BM6">
        <f>SUMIFS('Form 860'!$V:$V,'Form 860'!$A:$A,BM$1,'Form 860'!$B:$B,$A6,'Form 860'!$C:$C,TRUE)</f>
        <v>1312.8000000000002</v>
      </c>
      <c r="BN6">
        <f>SUMIFS('Form 860'!$V:$V,'Form 860'!$A:$A,BN$1,'Form 860'!$B:$B,$A6,'Form 860'!$C:$C,TRUE)</f>
        <v>1751.8000000000002</v>
      </c>
      <c r="BO6">
        <f>SUMIFS('Form 860'!$V:$V,'Form 860'!$A:$A,BO$1,'Form 860'!$B:$B,$A6,'Form 860'!$C:$C,TRUE)</f>
        <v>1148.9000000000001</v>
      </c>
      <c r="BP6">
        <f>SUMIFS('Form 860'!$V:$V,'Form 860'!$A:$A,BP$1,'Form 860'!$B:$B,$A6,'Form 860'!$C:$C,TRUE)</f>
        <v>1379.2</v>
      </c>
      <c r="BQ6">
        <f>SUMIFS('Form 860'!$V:$V,'Form 860'!$A:$A,BQ$1,'Form 860'!$B:$B,$A6,'Form 860'!$C:$C,TRUE)</f>
        <v>2880.2</v>
      </c>
      <c r="BR6">
        <f>SUMIFS('Form 860'!$V:$V,'Form 860'!$A:$A,BR$1,'Form 860'!$B:$B,$A6,'Form 860'!$C:$C,TRUE)</f>
        <v>1777.1</v>
      </c>
      <c r="BS6">
        <f>SUMIFS('Form 860'!$V:$V,'Form 860'!$A:$A,BS$1,'Form 860'!$B:$B,$A6,'Form 860'!$C:$C,TRUE)</f>
        <v>1610.6000000000001</v>
      </c>
      <c r="BT6">
        <f>SUMIFS('Form 860'!$V:$V,'Form 860'!$A:$A,BT$1,'Form 860'!$B:$B,$A6,'Form 860'!$C:$C,TRUE)</f>
        <v>3500.8000000000006</v>
      </c>
      <c r="BU6">
        <f>SUMIFS('Form 860'!$V:$V,'Form 860'!$A:$A,BU$1,'Form 860'!$B:$B,$A6,'Form 860'!$C:$C,TRUE)</f>
        <v>2322.8000000000002</v>
      </c>
      <c r="BV6">
        <f>SUMIFS('Form 860'!$V:$V,'Form 860'!$A:$A,BV$1,'Form 860'!$B:$B,$A6,'Form 860'!$C:$C,TRUE)</f>
        <v>2070.8999999999987</v>
      </c>
      <c r="BW6">
        <f>SUMIFS('Form 860'!$V:$V,'Form 860'!$A:$A,BW$1,'Form 860'!$B:$B,$A6,'Form 860'!$C:$C,TRUE)</f>
        <v>2241.2000000000003</v>
      </c>
      <c r="BX6">
        <f>SUMIFS('Form 860'!$V:$V,'Form 860'!$A:$A,BX$1,'Form 860'!$B:$B,$A6,'Form 860'!$C:$C,TRUE)</f>
        <v>1647.1</v>
      </c>
      <c r="BY6">
        <f>SUMIFS('Form 860'!$V:$V,'Form 860'!$A:$A,BY$1,'Form 860'!$B:$B,$A6,'Form 860'!$C:$C,TRUE)</f>
        <v>1504.8000000000002</v>
      </c>
      <c r="BZ6">
        <f>SUMIFS('Form 860'!$V:$V,'Form 860'!$A:$A,BZ$1,'Form 860'!$B:$B,$A6,'Form 860'!$C:$C,TRUE)</f>
        <v>2511.5000000000005</v>
      </c>
      <c r="CA6">
        <f>SUMIFS('Form 860'!$V:$V,'Form 860'!$A:$A,CA$1,'Form 860'!$B:$B,$A6,'Form 860'!$C:$C,TRUE)</f>
        <v>2033.8</v>
      </c>
      <c r="CB6">
        <f>SUMIFS('Form 860'!$V:$V,'Form 860'!$A:$A,CB$1,'Form 860'!$B:$B,$A6,'Form 860'!$C:$C,TRUE)</f>
        <v>1881.1</v>
      </c>
      <c r="CC6">
        <f>SUMIFS('Form 860'!$V:$V,'Form 860'!$A:$A,CC$1,'Form 860'!$B:$B,$A6,'Form 860'!$C:$C,TRUE)</f>
        <v>1081.8999999999999</v>
      </c>
      <c r="CD6">
        <f>SUMIFS('Form 860'!$V:$V,'Form 860'!$A:$A,CD$1,'Form 860'!$B:$B,$A6,'Form 860'!$C:$C,TRUE)</f>
        <v>1211.1999999999998</v>
      </c>
      <c r="CE6">
        <f>SUMIFS('Form 860'!$V:$V,'Form 860'!$A:$A,CE$1,'Form 860'!$B:$B,$A6,'Form 860'!$C:$C,TRUE)</f>
        <v>211.2</v>
      </c>
      <c r="CF6">
        <f>SUMIFS('Form 860'!$V:$V,'Form 860'!$A:$A,CF$1,'Form 860'!$B:$B,$A6,'Form 860'!$C:$C,TRUE)</f>
        <v>1295</v>
      </c>
      <c r="CG6">
        <f>SUMIFS('Form 860'!$V:$V,'Form 860'!$A:$A,CG$1,'Form 860'!$B:$B,$A6,'Form 860'!$C:$C,TRUE)</f>
        <v>606.1</v>
      </c>
      <c r="CH6">
        <f>SUMIFS('Form 860'!$V:$V,'Form 860'!$A:$A,CH$1,'Form 860'!$B:$B,$A6,'Form 860'!$C:$C,TRUE)</f>
        <v>2117.8000000000002</v>
      </c>
      <c r="CI6">
        <f>SUMIFS('Form 860'!$V:$V,'Form 860'!$A:$A,CI$1,'Form 860'!$B:$B,$A6,'Form 860'!$C:$C,TRUE)</f>
        <v>1753.5</v>
      </c>
      <c r="CJ6">
        <f>SUMIFS('Form 860'!$V:$V,'Form 860'!$A:$A,CJ$1,'Form 860'!$B:$B,$A6,'Form 860'!$C:$C,TRUE)</f>
        <v>529.4</v>
      </c>
      <c r="CK6">
        <f>SUMIFS('Form 860'!$V:$V,'Form 860'!$A:$A,CK$1,'Form 860'!$B:$B,$A6,'Form 860'!$C:$C,TRUE)</f>
        <v>2309.4</v>
      </c>
      <c r="CL6">
        <f>SUMIFS('Form 860'!$V:$V,'Form 860'!$A:$A,CL$1,'Form 860'!$B:$B,$A6,'Form 860'!$C:$C,TRUE)</f>
        <v>2172.6</v>
      </c>
      <c r="CM6">
        <f>SUMIFS('Form 860'!$V:$V,'Form 860'!$A:$A,CM$1,'Form 860'!$B:$B,$A6,'Form 860'!$C:$C,TRUE)</f>
        <v>1242.0999999999999</v>
      </c>
      <c r="CN6">
        <f>SUMIFS('Form 860'!$V:$V,'Form 860'!$A:$A,CN$1,'Form 860'!$B:$B,$A6,'Form 860'!$C:$C,TRUE)</f>
        <v>272.99999999999989</v>
      </c>
      <c r="CO6">
        <f>SUMIFS('Form 860'!$V:$V,'Form 860'!$A:$A,CO$1,'Form 860'!$B:$B,$A6,'Form 860'!$C:$C,TRUE)</f>
        <v>637.70000000000005</v>
      </c>
      <c r="CP6">
        <f>SUMIFS('Form 860'!$V:$V,'Form 860'!$A:$A,CP$1,'Form 860'!$B:$B,$A6,'Form 860'!$C:$C,TRUE)</f>
        <v>707.70000000000027</v>
      </c>
      <c r="CQ6">
        <f>SUMIFS('Form 860'!$V:$V,'Form 860'!$A:$A,CQ$1,'Form 860'!$B:$B,$A6,'Form 860'!$C:$C,TRUE)</f>
        <v>561.59999999999991</v>
      </c>
      <c r="CR6">
        <f>SUMIFS('Form 860'!$V:$V,'Form 860'!$A:$A,CR$1,'Form 860'!$B:$B,$A6,'Form 860'!$C:$C,TRUE)</f>
        <v>1234.9000000000001</v>
      </c>
      <c r="CS6">
        <f>SUMIFS('Form 860'!$V:$V,'Form 860'!$A:$A,CS$1,'Form 860'!$B:$B,$A6,'Form 860'!$C:$C,TRUE)</f>
        <v>649.80000000000041</v>
      </c>
      <c r="CT6">
        <f>SUMIFS('Form 860'!$V:$V,'Form 860'!$A:$A,CT$1,'Form 860'!$B:$B,$A6,'Form 860'!$C:$C,TRUE)</f>
        <v>249.59999999999994</v>
      </c>
      <c r="CU6">
        <f>SUMIFS('Form 860'!$V:$V,'Form 860'!$A:$A,CU$1,'Form 860'!$B:$B,$A6,'Form 860'!$C:$C,TRUE)</f>
        <v>417.29999999999995</v>
      </c>
      <c r="CV6">
        <f>SUMIFS('Form 860'!$V:$V,'Form 860'!$A:$A,CV$1,'Form 860'!$B:$B,$A6,'Form 860'!$C:$C,TRUE)</f>
        <v>545.50000000000011</v>
      </c>
      <c r="CW6">
        <f>SUMIFS('Form 860'!$V:$V,'Form 860'!$A:$A,CW$1,'Form 860'!$B:$B,$A6,'Form 860'!$C:$C,TRUE)</f>
        <v>443.40000000000015</v>
      </c>
      <c r="CX6">
        <f>SUMIFS('Form 860'!$V:$V,'Form 860'!$A:$A,CX$1,'Form 860'!$B:$B,$A6,'Form 860'!$C:$C,TRUE)</f>
        <v>163.29999999999995</v>
      </c>
      <c r="CY6">
        <f>SUMIFS('Form 860'!$V:$V,'Form 860'!$A:$A,CY$1,'Form 860'!$B:$B,$A6,'Form 860'!$C:$C,TRUE)</f>
        <v>195.40000000000003</v>
      </c>
      <c r="CZ6">
        <f>SUMIFS('Form 860'!$V:$V,'Form 860'!$A:$A,CZ$1,'Form 860'!$B:$B,$A6,'Form 860'!$C:$C,TRUE)</f>
        <v>131.60000000000002</v>
      </c>
      <c r="DA6">
        <f>SUMIFS('Form 860'!$V:$V,'Form 860'!$A:$A,DA$1,'Form 860'!$B:$B,$A6,'Form 860'!$C:$C,TRUE)</f>
        <v>273.49999999999994</v>
      </c>
      <c r="DB6">
        <f>SUMIFS('Form 860'!$V:$V,'Form 860'!$A:$A,DB$1,'Form 860'!$B:$B,$A6,'Form 860'!$C:$C,TRUE)</f>
        <v>121.80000000000001</v>
      </c>
      <c r="DC6">
        <f>SUMIFS('Form 860'!$V:$V,'Form 860'!$A:$A,DC$1,'Form 860'!$B:$B,$A6,'Form 860'!$C:$C,TRUE)</f>
        <v>58</v>
      </c>
      <c r="DD6">
        <f>SUMIFS('Form 860'!$V:$V,'Form 860'!$A:$A,DD$1,'Form 860'!$B:$B,$A6,'Form 860'!$C:$C,TRUE)</f>
        <v>61</v>
      </c>
      <c r="DE6">
        <f>SUMIFS('Form 860'!$V:$V,'Form 860'!$A:$A,DE$1,'Form 860'!$B:$B,$A6,'Form 860'!$C:$C,TRUE)</f>
        <v>2.9</v>
      </c>
      <c r="DF6">
        <f>SUMIFS('Form 860'!$V:$V,'Form 860'!$A:$A,DF$1,'Form 860'!$B:$B,$A6,'Form 860'!$C:$C,TRUE)</f>
        <v>118.69999999999999</v>
      </c>
      <c r="DG6">
        <f>SUMIFS('Form 860'!$V:$V,'Form 860'!$A:$A,DG$1,'Form 860'!$B:$B,$A6,'Form 860'!$C:$C,TRUE)</f>
        <v>3.3</v>
      </c>
      <c r="DH6">
        <f>SUMIFS('Form 860'!$V:$V,'Form 860'!$A:$A,DH$1,'Form 860'!$B:$B,$A6,'Form 860'!$C:$C,TRUE)</f>
        <v>135.79999999999998</v>
      </c>
      <c r="DI6">
        <f>SUMIFS('Form 860'!$V:$V,'Form 860'!$A:$A,DI$1,'Form 860'!$B:$B,$A6,'Form 860'!$C:$C,TRUE)</f>
        <v>16.100000000000001</v>
      </c>
      <c r="DJ6">
        <f>SUMIFS('Form 860'!$V:$V,'Form 860'!$A:$A,DJ$1,'Form 860'!$B:$B,$A6,'Form 860'!$C:$C,TRUE)</f>
        <v>80.799999999999983</v>
      </c>
      <c r="DK6">
        <f>SUMIFS('Form 860'!$V:$V,'Form 860'!$A:$A,DK$1,'Form 860'!$B:$B,$A6,'Form 860'!$C:$C,TRUE)</f>
        <v>77.400000000000006</v>
      </c>
      <c r="DL6">
        <f>SUMIFS('Form 860'!$V:$V,'Form 860'!$A:$A,DL$1,'Form 860'!$B:$B,$A6,'Form 860'!$C:$C,TRUE)</f>
        <v>29.9</v>
      </c>
      <c r="DM6">
        <f>SUMIFS('Form 860'!$V:$V,'Form 860'!$A:$A,DM$1,'Form 860'!$B:$B,$A6,'Form 860'!$C:$C,TRUE)</f>
        <v>20.399999999999999</v>
      </c>
      <c r="DN6">
        <f>SUMIFS('Form 860'!$V:$V,'Form 860'!$A:$A,DN$1,'Form 860'!$B:$B,$A6,'Form 860'!$C:$C,TRUE)</f>
        <v>21.6</v>
      </c>
      <c r="DO6">
        <f>SUMIFS('Form 860'!$V:$V,'Form 860'!$A:$A,DO$1,'Form 860'!$B:$B,$A6,'Form 860'!$C:$C,TRUE)</f>
        <v>39.1</v>
      </c>
      <c r="DP6">
        <f>SUMIFS('Form 860'!$V:$V,'Form 860'!$A:$A,DP$1,'Form 860'!$B:$B,$A6,'Form 860'!$C:$C,TRUE)</f>
        <v>25.800000000000004</v>
      </c>
      <c r="DQ6">
        <f>SUMIFS('Form 860'!$V:$V,'Form 860'!$A:$A,DQ$1,'Form 860'!$B:$B,$A6,'Form 860'!$C:$C,TRUE)</f>
        <v>20.8</v>
      </c>
      <c r="DR6">
        <f>SUMIFS('Form 860'!$V:$V,'Form 860'!$A:$A,DR$1,'Form 860'!$B:$B,$A6,'Form 860'!$C:$C,TRUE)</f>
        <v>163.79999999999993</v>
      </c>
      <c r="DS6">
        <f>SUMIFS('Form 860'!$V:$V,'Form 860'!$A:$A,DS$1,'Form 860'!$B:$B,$A6,'Form 860'!$C:$C,TRUE)</f>
        <v>349.20000000000005</v>
      </c>
      <c r="DT6">
        <f>SUMIFS('Form 860'!$V:$V,'Form 860'!$A:$A,DT$1,'Form 860'!$B:$B,$A6,'Form 860'!$C:$C,TRUE)</f>
        <v>429.00000000000017</v>
      </c>
      <c r="DU6">
        <f>SUMIFS('Form 860'!$V:$V,'Form 860'!$A:$A,DU$1,'Form 860'!$B:$B,$A6,'Form 860'!$C:$C,TRUE)</f>
        <v>176.19999999999996</v>
      </c>
      <c r="DV6">
        <f>SUMIFS('Form 860'!$V:$V,'Form 860'!$A:$A,DV$1,'Form 860'!$B:$B,$A6,'Form 860'!$C:$C,TRUE)</f>
        <v>139.30000000000001</v>
      </c>
      <c r="DW6">
        <f>SUMIFS('Form 860'!$V:$V,'Form 860'!$A:$A,DW$1,'Form 860'!$B:$B,$A6,'Form 860'!$C:$C,TRUE)</f>
        <v>378.29999999999995</v>
      </c>
      <c r="DX6">
        <f>SUMIFS('Form 860'!$V:$V,'Form 860'!$A:$A,DX$1,'Form 860'!$B:$B,$A6,'Form 860'!$C:$C,TRUE)</f>
        <v>207.60000000000005</v>
      </c>
      <c r="DY6">
        <f>SUMIFS('Form 860'!$V:$V,'Form 860'!$A:$A,DY$1,'Form 860'!$B:$B,$A6,'Form 860'!$C:$C,TRUE)</f>
        <v>135.1</v>
      </c>
      <c r="DZ6">
        <f>SUMIFS('Form 860'!$V:$V,'Form 860'!$A:$A,DZ$1,'Form 860'!$B:$B,$A6,'Form 860'!$C:$C,TRUE)</f>
        <v>11.7</v>
      </c>
      <c r="EA6">
        <f>SUMIFS('Form 860'!$V:$V,'Form 860'!$A:$A,EA$1,'Form 860'!$B:$B,$A6,'Form 860'!$C:$C,TRUE)</f>
        <v>153.99999999999997</v>
      </c>
      <c r="EB6">
        <f>SUMIFS('Form 860'!$V:$V,'Form 860'!$A:$A,EB$1,'Form 860'!$B:$B,$A6,'Form 860'!$C:$C,TRUE)</f>
        <v>0</v>
      </c>
      <c r="EC6">
        <f>SUMIFS('Form 860'!$V:$V,'Form 860'!$A:$A,EC$1,'Form 860'!$B:$B,$A6,'Form 860'!$C:$C,TRUE)</f>
        <v>0</v>
      </c>
      <c r="ED6">
        <f>SUMIFS('Form 860'!$V:$V,'Form 860'!$A:$A,ED$1,'Form 860'!$B:$B,$A6,'Form 860'!$C:$C,TRUE)</f>
        <v>0</v>
      </c>
      <c r="EE6">
        <f>SUMIFS('Form 860'!$V:$V,'Form 860'!$A:$A,EE$1,'Form 860'!$B:$B,$A6,'Form 860'!$C:$C,TRUE)</f>
        <v>0</v>
      </c>
      <c r="EF6">
        <f>SUMIFS('Form 860'!$V:$V,'Form 860'!$A:$A,EF$1,'Form 860'!$B:$B,$A6,'Form 860'!$C:$C,TRUE)</f>
        <v>0</v>
      </c>
      <c r="EG6">
        <f>SUMIFS('Form 860'!$V:$V,'Form 860'!$A:$A,EG$1,'Form 860'!$B:$B,$A6,'Form 860'!$C:$C,TRUE)</f>
        <v>0</v>
      </c>
      <c r="EH6">
        <f>SUMIFS('Form 860'!$V:$V,'Form 860'!$A:$A,EH$1,'Form 860'!$B:$B,$A6,'Form 860'!$C:$C,TRUE)</f>
        <v>0</v>
      </c>
      <c r="EI6">
        <f>SUMIFS('Form 860'!$V:$V,'Form 860'!$A:$A,EI$1,'Form 860'!$B:$B,$A6,'Form 860'!$C:$C,TRUE)</f>
        <v>0</v>
      </c>
      <c r="EJ6">
        <f>SUMIFS('Form 860'!$V:$V,'Form 860'!$A:$A,EJ$1,'Form 860'!$B:$B,$A6,'Form 860'!$C:$C,TRUE)</f>
        <v>0</v>
      </c>
      <c r="EK6">
        <f>SUMIFS('Form 860'!$V:$V,'Form 860'!$A:$A,EK$1,'Form 860'!$B:$B,$A6,'Form 860'!$C:$C,TRUE)</f>
        <v>0</v>
      </c>
      <c r="EL6">
        <f>SUMIFS('Form 860'!$V:$V,'Form 860'!$A:$A,EL$1,'Form 860'!$B:$B,$A6,'Form 860'!$C:$C,TRUE)</f>
        <v>0</v>
      </c>
      <c r="EM6">
        <f>SUMIFS('Form 860'!$V:$V,'Form 860'!$A:$A,EM$1,'Form 860'!$B:$B,$A6,'Form 860'!$C:$C,TRUE)</f>
        <v>0</v>
      </c>
      <c r="EN6">
        <f>SUMIFS('Form 860'!$V:$V,'Form 860'!$A:$A,EN$1,'Form 860'!$B:$B,$A6,'Form 860'!$C:$C,TRUE)</f>
        <v>0</v>
      </c>
      <c r="EO6">
        <f>SUMIFS('Form 860'!$V:$V,'Form 860'!$A:$A,EO$1,'Form 860'!$B:$B,$A6,'Form 860'!$C:$C,TRUE)</f>
        <v>0</v>
      </c>
      <c r="EP6">
        <f>SUMIFS('Form 860'!$V:$V,'Form 860'!$A:$A,EP$1,'Form 860'!$B:$B,$A6,'Form 860'!$C:$C,TRUE)</f>
        <v>0</v>
      </c>
      <c r="EQ6">
        <f>SUMIFS('Form 860'!$V:$V,'Form 860'!$A:$A,EQ$1,'Form 860'!$B:$B,$A6,'Form 860'!$C:$C,TRUE)</f>
        <v>0</v>
      </c>
      <c r="ER6">
        <f>SUMIFS('Form 860'!$V:$V,'Form 860'!$A:$A,ER$1,'Form 860'!$B:$B,$A6,'Form 860'!$C:$C,TRUE)</f>
        <v>0</v>
      </c>
      <c r="ES6">
        <f>SUMIFS('Form 860'!$V:$V,'Form 860'!$A:$A,ES$1,'Form 860'!$B:$B,$A6,'Form 860'!$C:$C,TRUE)</f>
        <v>0</v>
      </c>
      <c r="ET6">
        <f>SUMIFS('Form 860'!$V:$V,'Form 860'!$A:$A,ET$1,'Form 860'!$B:$B,$A6,'Form 860'!$C:$C,TRUE)</f>
        <v>0</v>
      </c>
      <c r="EU6">
        <f>SUMIFS('Form 860'!$V:$V,'Form 860'!$A:$A,EU$1,'Form 860'!$B:$B,$A6,'Form 860'!$C:$C,TRUE)</f>
        <v>0</v>
      </c>
      <c r="EV6">
        <f>SUMIFS('Form 860'!$V:$V,'Form 860'!$A:$A,EV$1,'Form 860'!$B:$B,$A6,'Form 860'!$C:$C,TRUE)</f>
        <v>0</v>
      </c>
      <c r="EW6">
        <f>SUMIFS('Form 860'!$V:$V,'Form 860'!$A:$A,EW$1,'Form 860'!$B:$B,$A6,'Form 860'!$C:$C,TRUE)</f>
        <v>0</v>
      </c>
      <c r="EX6">
        <f>SUMIFS('Form 860'!$V:$V,'Form 860'!$A:$A,EX$1,'Form 860'!$B:$B,$A6,'Form 860'!$C:$C,TRUE)</f>
        <v>0</v>
      </c>
      <c r="EY6">
        <f>SUMIFS('Form 860'!$V:$V,'Form 860'!$A:$A,EY$1,'Form 860'!$B:$B,$A6,'Form 860'!$C:$C,TRUE)</f>
        <v>0</v>
      </c>
      <c r="EZ6">
        <f>SUMIFS('Form 860'!$V:$V,'Form 860'!$A:$A,EZ$1,'Form 860'!$B:$B,$A6,'Form 860'!$C:$C,TRUE)</f>
        <v>0</v>
      </c>
      <c r="FA6">
        <f>SUMIFS('Form 860'!$V:$V,'Form 860'!$A:$A,FA$1,'Form 860'!$B:$B,$A6,'Form 860'!$C:$C,TRUE)</f>
        <v>0</v>
      </c>
      <c r="FB6">
        <f>SUMIFS('Form 860'!$V:$V,'Form 860'!$A:$A,FB$1,'Form 860'!$B:$B,$A6,'Form 860'!$C:$C,TRUE)</f>
        <v>0</v>
      </c>
      <c r="FC6">
        <f>SUMIFS('Form 860'!$V:$V,'Form 860'!$A:$A,FC$1,'Form 860'!$B:$B,$A6,'Form 860'!$C:$C,TRUE)</f>
        <v>0</v>
      </c>
      <c r="FD6">
        <f>SUMIFS('Form 860'!$V:$V,'Form 860'!$A:$A,FD$1,'Form 860'!$B:$B,$A6,'Form 860'!$C:$C,TRUE)</f>
        <v>0</v>
      </c>
      <c r="FE6">
        <f>SUMIFS('Form 860'!$V:$V,'Form 860'!$A:$A,FE$1,'Form 860'!$B:$B,$A6,'Form 860'!$C:$C,TRUE)</f>
        <v>0</v>
      </c>
      <c r="FF6">
        <f>SUMIFS('Form 860'!$V:$V,'Form 860'!$A:$A,FF$1,'Form 860'!$B:$B,$A6,'Form 860'!$C:$C,TRUE)</f>
        <v>0</v>
      </c>
      <c r="FG6">
        <f>SUMIFS('Form 860'!$V:$V,'Form 860'!$A:$A,FG$1,'Form 860'!$B:$B,$A6,'Form 860'!$C:$C,TRUE)</f>
        <v>0</v>
      </c>
      <c r="FH6">
        <f>SUMIFS('Form 860'!$V:$V,'Form 860'!$A:$A,FH$1,'Form 860'!$B:$B,$A6,'Form 860'!$C:$C,TRUE)</f>
        <v>0</v>
      </c>
      <c r="FI6">
        <f>SUMIFS('Form 860'!$V:$V,'Form 860'!$A:$A,FI$1,'Form 860'!$B:$B,$A6,'Form 860'!$C:$C,TRUE)</f>
        <v>0</v>
      </c>
      <c r="FJ6">
        <f>SUMIFS('Form 860'!$V:$V,'Form 860'!$A:$A,FJ$1,'Form 860'!$B:$B,$A6,'Form 860'!$C:$C,TRUE)</f>
        <v>0</v>
      </c>
      <c r="FK6">
        <f>SUMIFS('Form 860'!$V:$V,'Form 860'!$A:$A,FK$1,'Form 860'!$B:$B,$A6,'Form 860'!$C:$C,TRUE)</f>
        <v>0</v>
      </c>
      <c r="FL6">
        <f>SUMIFS('Form 860'!$V:$V,'Form 860'!$A:$A,FL$1,'Form 860'!$B:$B,$A6,'Form 860'!$C:$C,TRUE)</f>
        <v>0</v>
      </c>
      <c r="FM6">
        <f>SUMIFS('Form 860'!$V:$V,'Form 860'!$A:$A,FM$1,'Form 860'!$B:$B,$A6,'Form 860'!$C:$C,TRUE)</f>
        <v>0</v>
      </c>
      <c r="FN6">
        <f>SUMIFS('Form 860'!$V:$V,'Form 860'!$A:$A,FN$1,'Form 860'!$B:$B,$A6,'Form 860'!$C:$C,TRUE)</f>
        <v>0</v>
      </c>
      <c r="FO6">
        <f>SUMIFS('Form 860'!$V:$V,'Form 860'!$A:$A,FO$1,'Form 860'!$B:$B,$A6,'Form 860'!$C:$C,TRUE)</f>
        <v>0</v>
      </c>
      <c r="FP6">
        <f>SUMIFS('Form 860'!$V:$V,'Form 860'!$A:$A,FP$1,'Form 860'!$B:$B,$A6,'Form 860'!$C:$C,TRUE)</f>
        <v>0</v>
      </c>
      <c r="FQ6">
        <f>SUMIFS('Form 860'!$V:$V,'Form 860'!$A:$A,FQ$1,'Form 860'!$B:$B,$A6,'Form 860'!$C:$C,TRUE)</f>
        <v>0</v>
      </c>
      <c r="FR6">
        <f>SUMIFS('Form 860'!$V:$V,'Form 860'!$A:$A,FR$1,'Form 860'!$B:$B,$A6,'Form 860'!$C:$C,TRUE)</f>
        <v>0</v>
      </c>
      <c r="FS6">
        <f>SUMIFS('Form 860'!$V:$V,'Form 860'!$A:$A,FS$1,'Form 860'!$B:$B,$A6,'Form 860'!$C:$C,TRUE)</f>
        <v>0</v>
      </c>
      <c r="FT6">
        <f>SUMIFS('Form 860'!$V:$V,'Form 860'!$A:$A,FT$1,'Form 860'!$B:$B,$A6,'Form 860'!$C:$C,TRUE)</f>
        <v>0</v>
      </c>
      <c r="FU6">
        <f>SUMIFS('Form 860'!$V:$V,'Form 860'!$A:$A,FU$1,'Form 860'!$B:$B,$A6,'Form 860'!$C:$C,TRUE)</f>
        <v>0</v>
      </c>
      <c r="FV6">
        <f>SUMIFS('Form 860'!$V:$V,'Form 860'!$A:$A,FV$1,'Form 860'!$B:$B,$A6,'Form 860'!$C:$C,TRUE)</f>
        <v>0</v>
      </c>
      <c r="FW6">
        <f>SUMIFS('Form 860'!$V:$V,'Form 860'!$A:$A,FW$1,'Form 860'!$B:$B,$A6,'Form 860'!$C:$C,TRUE)</f>
        <v>0</v>
      </c>
      <c r="FX6">
        <f>SUMIFS('Form 860'!$V:$V,'Form 860'!$A:$A,FX$1,'Form 860'!$B:$B,$A6,'Form 860'!$C:$C,TRUE)</f>
        <v>0</v>
      </c>
      <c r="FY6">
        <f>SUMIFS('Form 860'!$V:$V,'Form 860'!$A:$A,FY$1,'Form 860'!$B:$B,$A6,'Form 860'!$C:$C,TRUE)</f>
        <v>0</v>
      </c>
      <c r="FZ6">
        <f>SUMIFS('Form 860'!$V:$V,'Form 860'!$A:$A,FZ$1,'Form 860'!$B:$B,$A6,'Form 860'!$C:$C,TRUE)</f>
        <v>0</v>
      </c>
      <c r="GA6">
        <f>SUMIFS('Form 860'!$V:$V,'Form 860'!$A:$A,GA$1,'Form 860'!$B:$B,$A6,'Form 860'!$C:$C,TRUE)</f>
        <v>0</v>
      </c>
      <c r="GB6">
        <f>SUMIFS('Form 860'!$V:$V,'Form 860'!$A:$A,GB$1,'Form 860'!$B:$B,$A6,'Form 860'!$C:$C,TRUE)</f>
        <v>0</v>
      </c>
      <c r="GC6">
        <f>SUMIFS('Form 860'!$V:$V,'Form 860'!$A:$A,GC$1,'Form 860'!$B:$B,$A6,'Form 860'!$C:$C,TRUE)</f>
        <v>0</v>
      </c>
      <c r="GD6">
        <f>SUMIFS('Form 860'!$V:$V,'Form 860'!$A:$A,GD$1,'Form 860'!$B:$B,$A6,'Form 860'!$C:$C,TRUE)</f>
        <v>0</v>
      </c>
      <c r="GE6">
        <f>SUMIFS('Form 860'!$V:$V,'Form 860'!$A:$A,GE$1,'Form 860'!$B:$B,$A6,'Form 860'!$C:$C,TRUE)</f>
        <v>0</v>
      </c>
      <c r="GF6">
        <f>SUMIFS('Form 860'!$V:$V,'Form 860'!$A:$A,GF$1,'Form 860'!$B:$B,$A6,'Form 860'!$C:$C,TRUE)</f>
        <v>0</v>
      </c>
      <c r="GG6">
        <f>SUMIFS('Form 860'!$V:$V,'Form 860'!$A:$A,GG$1,'Form 860'!$B:$B,$A6,'Form 860'!$C:$C,TRUE)</f>
        <v>0</v>
      </c>
      <c r="GH6">
        <f>SUMIFS('Form 860'!$V:$V,'Form 860'!$A:$A,GH$1,'Form 860'!$B:$B,$A6,'Form 860'!$C:$C,TRUE)</f>
        <v>0</v>
      </c>
      <c r="GI6">
        <f>SUMIFS('Form 860'!$V:$V,'Form 860'!$A:$A,GI$1,'Form 860'!$B:$B,$A6,'Form 860'!$C:$C,TRUE)</f>
        <v>0</v>
      </c>
      <c r="GJ6">
        <f>SUMIFS('Form 860'!$V:$V,'Form 860'!$A:$A,GJ$1,'Form 860'!$B:$B,$A6,'Form 860'!$C:$C,TRUE)</f>
        <v>0</v>
      </c>
      <c r="GK6">
        <f>SUMIFS('Form 860'!$V:$V,'Form 860'!$A:$A,GK$1,'Form 860'!$B:$B,$A6,'Form 860'!$C:$C,TRUE)</f>
        <v>0</v>
      </c>
      <c r="GL6">
        <f>SUMIFS('Form 860'!$V:$V,'Form 860'!$A:$A,GL$1,'Form 860'!$B:$B,$A6,'Form 860'!$C:$C,TRUE)</f>
        <v>0</v>
      </c>
      <c r="GM6">
        <f>SUMIFS('Form 860'!$V:$V,'Form 860'!$A:$A,GM$1,'Form 860'!$B:$B,$A6,'Form 860'!$C:$C,TRUE)</f>
        <v>0</v>
      </c>
      <c r="GN6">
        <f>SUMIFS('Form 860'!$V:$V,'Form 860'!$A:$A,GN$1,'Form 860'!$B:$B,$A6,'Form 860'!$C:$C,TRUE)</f>
        <v>0</v>
      </c>
      <c r="GO6">
        <f>SUMIFS('Form 860'!$V:$V,'Form 860'!$A:$A,GO$1,'Form 860'!$B:$B,$A6,'Form 860'!$C:$C,TRUE)</f>
        <v>0</v>
      </c>
      <c r="GP6">
        <f>SUMIFS('Form 860'!$V:$V,'Form 860'!$A:$A,GP$1,'Form 860'!$B:$B,$A6,'Form 860'!$C:$C,TRUE)</f>
        <v>0</v>
      </c>
      <c r="GQ6">
        <f>SUMIFS('Form 860'!$V:$V,'Form 860'!$A:$A,GQ$1,'Form 860'!$B:$B,$A6,'Form 860'!$C:$C,TRUE)</f>
        <v>0</v>
      </c>
      <c r="GR6">
        <f>SUMIFS('Form 860'!$V:$V,'Form 860'!$A:$A,GR$1,'Form 860'!$B:$B,$A6,'Form 860'!$C:$C,TRUE)</f>
        <v>0</v>
      </c>
      <c r="GS6">
        <f>SUMIFS('Form 860'!$V:$V,'Form 860'!$A:$A,GS$1,'Form 860'!$B:$B,$A6,'Form 860'!$C:$C,TRUE)</f>
        <v>0</v>
      </c>
      <c r="GT6">
        <f>SUMIFS('Form 860'!$V:$V,'Form 860'!$A:$A,GT$1,'Form 860'!$B:$B,$A6,'Form 860'!$C:$C,TRUE)</f>
        <v>0</v>
      </c>
      <c r="GU6">
        <f>SUMIFS('Form 860'!$V:$V,'Form 860'!$A:$A,GU$1,'Form 860'!$B:$B,$A6,'Form 860'!$C:$C,TRUE)</f>
        <v>0</v>
      </c>
      <c r="GV6">
        <f>SUMIFS('Form 860'!$V:$V,'Form 860'!$A:$A,GV$1,'Form 860'!$B:$B,$A6,'Form 860'!$C:$C,TRUE)</f>
        <v>0</v>
      </c>
      <c r="GW6">
        <f>SUMIFS('Form 860'!$V:$V,'Form 860'!$A:$A,GW$1,'Form 860'!$B:$B,$A6,'Form 860'!$C:$C,TRUE)</f>
        <v>0</v>
      </c>
      <c r="GX6">
        <f>SUMIFS('Form 860'!$V:$V,'Form 860'!$A:$A,GX$1,'Form 860'!$B:$B,$A6,'Form 860'!$C:$C,TRUE)</f>
        <v>0</v>
      </c>
      <c r="GY6">
        <f>SUMIFS('Form 860'!$V:$V,'Form 860'!$A:$A,GY$1,'Form 860'!$B:$B,$A6,'Form 860'!$C:$C,TRUE)</f>
        <v>0</v>
      </c>
      <c r="GZ6">
        <f>SUMIFS('Form 860'!$V:$V,'Form 860'!$A:$A,GZ$1,'Form 860'!$B:$B,$A6,'Form 860'!$C:$C,TRUE)</f>
        <v>0</v>
      </c>
      <c r="HA6">
        <f>SUMIFS('Form 860'!$V:$V,'Form 860'!$A:$A,HA$1,'Form 860'!$B:$B,$A6,'Form 860'!$C:$C,TRUE)</f>
        <v>0</v>
      </c>
      <c r="HB6">
        <f>SUMIFS('Form 860'!$V:$V,'Form 860'!$A:$A,HB$1,'Form 860'!$B:$B,$A6,'Form 860'!$C:$C,TRUE)</f>
        <v>0</v>
      </c>
      <c r="HC6">
        <f>SUMIFS('Form 860'!$V:$V,'Form 860'!$A:$A,HC$1,'Form 860'!$B:$B,$A6,'Form 860'!$C:$C,TRUE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)</f>
        <v>0</v>
      </c>
      <c r="C7">
        <f>SUMIFS('Form 860'!$V:$V,'Form 860'!$A:$A,C$1,'Form 860'!$B:$B,$A7,'Form 860'!$C:$C,TRUE)</f>
        <v>0</v>
      </c>
      <c r="D7">
        <f>SUMIFS('Form 860'!$V:$V,'Form 860'!$A:$A,D$1,'Form 860'!$B:$B,$A7,'Form 860'!$C:$C,TRUE)</f>
        <v>0</v>
      </c>
      <c r="E7">
        <f>SUMIFS('Form 860'!$V:$V,'Form 860'!$A:$A,E$1,'Form 860'!$B:$B,$A7,'Form 860'!$C:$C,TRUE)</f>
        <v>0</v>
      </c>
      <c r="F7">
        <f>SUMIFS('Form 860'!$V:$V,'Form 860'!$A:$A,F$1,'Form 860'!$B:$B,$A7,'Form 860'!$C:$C,TRUE)</f>
        <v>0</v>
      </c>
      <c r="G7">
        <f>SUMIFS('Form 860'!$V:$V,'Form 860'!$A:$A,G$1,'Form 860'!$B:$B,$A7,'Form 860'!$C:$C,TRUE)</f>
        <v>0</v>
      </c>
      <c r="H7">
        <f>SUMIFS('Form 860'!$V:$V,'Form 860'!$A:$A,H$1,'Form 860'!$B:$B,$A7,'Form 860'!$C:$C,TRUE)</f>
        <v>0</v>
      </c>
      <c r="I7">
        <f>SUMIFS('Form 860'!$V:$V,'Form 860'!$A:$A,I$1,'Form 860'!$B:$B,$A7,'Form 860'!$C:$C,TRUE)</f>
        <v>0</v>
      </c>
      <c r="J7">
        <f>SUMIFS('Form 860'!$V:$V,'Form 860'!$A:$A,J$1,'Form 860'!$B:$B,$A7,'Form 860'!$C:$C,TRUE)</f>
        <v>0</v>
      </c>
      <c r="K7">
        <f>SUMIFS('Form 860'!$V:$V,'Form 860'!$A:$A,K$1,'Form 860'!$B:$B,$A7,'Form 860'!$C:$C,TRUE)</f>
        <v>0</v>
      </c>
      <c r="L7">
        <f>SUMIFS('Form 860'!$V:$V,'Form 860'!$A:$A,L$1,'Form 860'!$B:$B,$A7,'Form 860'!$C:$C,TRUE)</f>
        <v>0</v>
      </c>
      <c r="M7">
        <f>SUMIFS('Form 860'!$V:$V,'Form 860'!$A:$A,M$1,'Form 860'!$B:$B,$A7,'Form 860'!$C:$C,TRUE)</f>
        <v>0</v>
      </c>
      <c r="N7">
        <f>SUMIFS('Form 860'!$V:$V,'Form 860'!$A:$A,N$1,'Form 860'!$B:$B,$A7,'Form 860'!$C:$C,TRUE)</f>
        <v>0</v>
      </c>
      <c r="O7">
        <f>SUMIFS('Form 860'!$V:$V,'Form 860'!$A:$A,O$1,'Form 860'!$B:$B,$A7,'Form 860'!$C:$C,TRUE)</f>
        <v>0</v>
      </c>
      <c r="P7">
        <f>SUMIFS('Form 860'!$V:$V,'Form 860'!$A:$A,P$1,'Form 860'!$B:$B,$A7,'Form 860'!$C:$C,TRUE)</f>
        <v>0</v>
      </c>
      <c r="Q7">
        <f>SUMIFS('Form 860'!$V:$V,'Form 860'!$A:$A,Q$1,'Form 860'!$B:$B,$A7,'Form 860'!$C:$C,TRUE)</f>
        <v>0</v>
      </c>
      <c r="R7">
        <f>SUMIFS('Form 860'!$V:$V,'Form 860'!$A:$A,R$1,'Form 860'!$B:$B,$A7,'Form 860'!$C:$C,TRUE)</f>
        <v>0</v>
      </c>
      <c r="S7">
        <f>SUMIFS('Form 860'!$V:$V,'Form 860'!$A:$A,S$1,'Form 860'!$B:$B,$A7,'Form 860'!$C:$C,TRUE)</f>
        <v>0</v>
      </c>
      <c r="T7">
        <f>SUMIFS('Form 860'!$V:$V,'Form 860'!$A:$A,T$1,'Form 860'!$B:$B,$A7,'Form 860'!$C:$C,TRUE)</f>
        <v>0</v>
      </c>
      <c r="U7">
        <f>SUMIFS('Form 860'!$V:$V,'Form 860'!$A:$A,U$1,'Form 860'!$B:$B,$A7,'Form 860'!$C:$C,TRUE)</f>
        <v>0</v>
      </c>
      <c r="V7">
        <f>SUMIFS('Form 860'!$V:$V,'Form 860'!$A:$A,V$1,'Form 860'!$B:$B,$A7,'Form 860'!$C:$C,TRUE)</f>
        <v>0</v>
      </c>
      <c r="W7">
        <f>SUMIFS('Form 860'!$V:$V,'Form 860'!$A:$A,W$1,'Form 860'!$B:$B,$A7,'Form 860'!$C:$C,TRUE)</f>
        <v>0</v>
      </c>
      <c r="X7">
        <f>SUMIFS('Form 860'!$V:$V,'Form 860'!$A:$A,X$1,'Form 860'!$B:$B,$A7,'Form 860'!$C:$C,TRUE)</f>
        <v>0</v>
      </c>
      <c r="Y7">
        <f>SUMIFS('Form 860'!$V:$V,'Form 860'!$A:$A,Y$1,'Form 860'!$B:$B,$A7,'Form 860'!$C:$C,TRUE)</f>
        <v>0</v>
      </c>
      <c r="Z7">
        <f>SUMIFS('Form 860'!$V:$V,'Form 860'!$A:$A,Z$1,'Form 860'!$B:$B,$A7,'Form 860'!$C:$C,TRUE)</f>
        <v>0</v>
      </c>
      <c r="AA7">
        <f>SUMIFS('Form 860'!$V:$V,'Form 860'!$A:$A,AA$1,'Form 860'!$B:$B,$A7,'Form 860'!$C:$C,TRUE)</f>
        <v>0</v>
      </c>
      <c r="AB7">
        <f>SUMIFS('Form 860'!$V:$V,'Form 860'!$A:$A,AB$1,'Form 860'!$B:$B,$A7,'Form 860'!$C:$C,TRUE)</f>
        <v>0</v>
      </c>
      <c r="AC7">
        <f>SUMIFS('Form 860'!$V:$V,'Form 860'!$A:$A,AC$1,'Form 860'!$B:$B,$A7,'Form 860'!$C:$C,TRUE)</f>
        <v>0</v>
      </c>
      <c r="AD7">
        <f>SUMIFS('Form 860'!$V:$V,'Form 860'!$A:$A,AD$1,'Form 860'!$B:$B,$A7,'Form 860'!$C:$C,TRUE)</f>
        <v>0</v>
      </c>
      <c r="AE7">
        <f>SUMIFS('Form 860'!$V:$V,'Form 860'!$A:$A,AE$1,'Form 860'!$B:$B,$A7,'Form 860'!$C:$C,TRUE)</f>
        <v>0</v>
      </c>
      <c r="AF7">
        <f>SUMIFS('Form 860'!$V:$V,'Form 860'!$A:$A,AF$1,'Form 860'!$B:$B,$A7,'Form 860'!$C:$C,TRUE)</f>
        <v>0</v>
      </c>
      <c r="AG7">
        <f>SUMIFS('Form 860'!$V:$V,'Form 860'!$A:$A,AG$1,'Form 860'!$B:$B,$A7,'Form 860'!$C:$C,TRUE)</f>
        <v>0</v>
      </c>
      <c r="AH7">
        <f>SUMIFS('Form 860'!$V:$V,'Form 860'!$A:$A,AH$1,'Form 860'!$B:$B,$A7,'Form 860'!$C:$C,TRUE)</f>
        <v>0</v>
      </c>
      <c r="AI7">
        <f>SUMIFS('Form 860'!$V:$V,'Form 860'!$A:$A,AI$1,'Form 860'!$B:$B,$A7,'Form 860'!$C:$C,TRUE)</f>
        <v>0</v>
      </c>
      <c r="AJ7">
        <f>SUMIFS('Form 860'!$V:$V,'Form 860'!$A:$A,AJ$1,'Form 860'!$B:$B,$A7,'Form 860'!$C:$C,TRUE)</f>
        <v>0</v>
      </c>
      <c r="AK7">
        <f>SUMIFS('Form 860'!$V:$V,'Form 860'!$A:$A,AK$1,'Form 860'!$B:$B,$A7,'Form 860'!$C:$C,TRUE)</f>
        <v>0</v>
      </c>
      <c r="AL7">
        <f>SUMIFS('Form 860'!$V:$V,'Form 860'!$A:$A,AL$1,'Form 860'!$B:$B,$A7,'Form 860'!$C:$C,TRUE)</f>
        <v>0</v>
      </c>
      <c r="AM7">
        <f>SUMIFS('Form 860'!$V:$V,'Form 860'!$A:$A,AM$1,'Form 860'!$B:$B,$A7,'Form 860'!$C:$C,TRUE)</f>
        <v>0</v>
      </c>
      <c r="AN7">
        <f>SUMIFS('Form 860'!$V:$V,'Form 860'!$A:$A,AN$1,'Form 860'!$B:$B,$A7,'Form 860'!$C:$C,TRUE)</f>
        <v>0</v>
      </c>
      <c r="AO7">
        <f>SUMIFS('Form 860'!$V:$V,'Form 860'!$A:$A,AO$1,'Form 860'!$B:$B,$A7,'Form 860'!$C:$C,TRUE)</f>
        <v>0</v>
      </c>
      <c r="AP7">
        <f>SUMIFS('Form 860'!$V:$V,'Form 860'!$A:$A,AP$1,'Form 860'!$B:$B,$A7,'Form 860'!$C:$C,TRUE)</f>
        <v>0</v>
      </c>
      <c r="AQ7">
        <f>SUMIFS('Form 860'!$V:$V,'Form 860'!$A:$A,AQ$1,'Form 860'!$B:$B,$A7,'Form 860'!$C:$C,TRUE)</f>
        <v>0</v>
      </c>
      <c r="AR7">
        <f>SUMIFS('Form 860'!$V:$V,'Form 860'!$A:$A,AR$1,'Form 860'!$B:$B,$A7,'Form 860'!$C:$C,TRUE)</f>
        <v>0</v>
      </c>
      <c r="AS7">
        <f>SUMIFS('Form 860'!$V:$V,'Form 860'!$A:$A,AS$1,'Form 860'!$B:$B,$A7,'Form 860'!$C:$C,TRUE)</f>
        <v>0</v>
      </c>
      <c r="AT7">
        <f>SUMIFS('Form 860'!$V:$V,'Form 860'!$A:$A,AT$1,'Form 860'!$B:$B,$A7,'Form 860'!$C:$C,TRUE)</f>
        <v>0</v>
      </c>
      <c r="AU7">
        <f>SUMIFS('Form 860'!$V:$V,'Form 860'!$A:$A,AU$1,'Form 860'!$B:$B,$A7,'Form 860'!$C:$C,TRUE)</f>
        <v>0</v>
      </c>
      <c r="AV7">
        <f>SUMIFS('Form 860'!$V:$V,'Form 860'!$A:$A,AV$1,'Form 860'!$B:$B,$A7,'Form 860'!$C:$C,TRUE)</f>
        <v>0</v>
      </c>
      <c r="AW7">
        <f>SUMIFS('Form 860'!$V:$V,'Form 860'!$A:$A,AW$1,'Form 860'!$B:$B,$A7,'Form 860'!$C:$C,TRUE)</f>
        <v>0</v>
      </c>
      <c r="AX7">
        <f>SUMIFS('Form 860'!$V:$V,'Form 860'!$A:$A,AX$1,'Form 860'!$B:$B,$A7,'Form 860'!$C:$C,TRUE)</f>
        <v>0</v>
      </c>
      <c r="AY7">
        <f>SUMIFS('Form 860'!$V:$V,'Form 860'!$A:$A,AY$1,'Form 860'!$B:$B,$A7,'Form 860'!$C:$C,TRUE)</f>
        <v>0</v>
      </c>
      <c r="AZ7">
        <f>SUMIFS('Form 860'!$V:$V,'Form 860'!$A:$A,AZ$1,'Form 860'!$B:$B,$A7,'Form 860'!$C:$C,TRUE)</f>
        <v>0</v>
      </c>
      <c r="BA7">
        <f>SUMIFS('Form 860'!$V:$V,'Form 860'!$A:$A,BA$1,'Form 860'!$B:$B,$A7,'Form 860'!$C:$C,TRUE)</f>
        <v>0</v>
      </c>
      <c r="BB7">
        <f>SUMIFS('Form 860'!$V:$V,'Form 860'!$A:$A,BB$1,'Form 860'!$B:$B,$A7,'Form 860'!$C:$C,TRUE)</f>
        <v>0</v>
      </c>
      <c r="BC7">
        <f>SUMIFS('Form 860'!$V:$V,'Form 860'!$A:$A,BC$1,'Form 860'!$B:$B,$A7,'Form 860'!$C:$C,TRUE)</f>
        <v>0</v>
      </c>
      <c r="BD7">
        <f>SUMIFS('Form 860'!$V:$V,'Form 860'!$A:$A,BD$1,'Form 860'!$B:$B,$A7,'Form 860'!$C:$C,TRUE)</f>
        <v>0</v>
      </c>
      <c r="BE7">
        <f>SUMIFS('Form 860'!$V:$V,'Form 860'!$A:$A,BE$1,'Form 860'!$B:$B,$A7,'Form 860'!$C:$C,TRUE)</f>
        <v>0</v>
      </c>
      <c r="BF7">
        <f>SUMIFS('Form 860'!$V:$V,'Form 860'!$A:$A,BF$1,'Form 860'!$B:$B,$A7,'Form 860'!$C:$C,TRUE)</f>
        <v>0</v>
      </c>
      <c r="BG7">
        <f>SUMIFS('Form 860'!$V:$V,'Form 860'!$A:$A,BG$1,'Form 860'!$B:$B,$A7,'Form 860'!$C:$C,TRUE)</f>
        <v>0</v>
      </c>
      <c r="BH7">
        <f>SUMIFS('Form 860'!$V:$V,'Form 860'!$A:$A,BH$1,'Form 860'!$B:$B,$A7,'Form 860'!$C:$C,TRUE)</f>
        <v>0</v>
      </c>
      <c r="BI7">
        <f>SUMIFS('Form 860'!$V:$V,'Form 860'!$A:$A,BI$1,'Form 860'!$B:$B,$A7,'Form 860'!$C:$C,TRUE)</f>
        <v>0</v>
      </c>
      <c r="BJ7">
        <f>SUMIFS('Form 860'!$V:$V,'Form 860'!$A:$A,BJ$1,'Form 860'!$B:$B,$A7,'Form 860'!$C:$C,TRUE)</f>
        <v>0</v>
      </c>
      <c r="BK7">
        <f>SUMIFS('Form 860'!$V:$V,'Form 860'!$A:$A,BK$1,'Form 860'!$B:$B,$A7,'Form 860'!$C:$C,TRUE)</f>
        <v>0</v>
      </c>
      <c r="BL7">
        <f>SUMIFS('Form 860'!$V:$V,'Form 860'!$A:$A,BL$1,'Form 860'!$B:$B,$A7,'Form 860'!$C:$C,TRUE)</f>
        <v>0</v>
      </c>
      <c r="BM7">
        <f>SUMIFS('Form 860'!$V:$V,'Form 860'!$A:$A,BM$1,'Form 860'!$B:$B,$A7,'Form 860'!$C:$C,TRUE)</f>
        <v>0</v>
      </c>
      <c r="BN7">
        <f>SUMIFS('Form 860'!$V:$V,'Form 860'!$A:$A,BN$1,'Form 860'!$B:$B,$A7,'Form 860'!$C:$C,TRUE)</f>
        <v>0</v>
      </c>
      <c r="BO7">
        <f>SUMIFS('Form 860'!$V:$V,'Form 860'!$A:$A,BO$1,'Form 860'!$B:$B,$A7,'Form 860'!$C:$C,TRUE)</f>
        <v>0</v>
      </c>
      <c r="BP7">
        <f>SUMIFS('Form 860'!$V:$V,'Form 860'!$A:$A,BP$1,'Form 860'!$B:$B,$A7,'Form 860'!$C:$C,TRUE)</f>
        <v>0</v>
      </c>
      <c r="BQ7">
        <f>SUMIFS('Form 860'!$V:$V,'Form 860'!$A:$A,BQ$1,'Form 860'!$B:$B,$A7,'Form 860'!$C:$C,TRUE)</f>
        <v>0</v>
      </c>
      <c r="BR7">
        <f>SUMIFS('Form 860'!$V:$V,'Form 860'!$A:$A,BR$1,'Form 860'!$B:$B,$A7,'Form 860'!$C:$C,TRUE)</f>
        <v>0</v>
      </c>
      <c r="BS7">
        <f>SUMIFS('Form 860'!$V:$V,'Form 860'!$A:$A,BS$1,'Form 860'!$B:$B,$A7,'Form 860'!$C:$C,TRUE)</f>
        <v>0</v>
      </c>
      <c r="BT7">
        <f>SUMIFS('Form 860'!$V:$V,'Form 860'!$A:$A,BT$1,'Form 860'!$B:$B,$A7,'Form 860'!$C:$C,TRUE)</f>
        <v>0</v>
      </c>
      <c r="BU7">
        <f>SUMIFS('Form 860'!$V:$V,'Form 860'!$A:$A,BU$1,'Form 860'!$B:$B,$A7,'Form 860'!$C:$C,TRUE)</f>
        <v>0</v>
      </c>
      <c r="BV7">
        <f>SUMIFS('Form 860'!$V:$V,'Form 860'!$A:$A,BV$1,'Form 860'!$B:$B,$A7,'Form 860'!$C:$C,TRUE)</f>
        <v>0</v>
      </c>
      <c r="BW7">
        <f>SUMIFS('Form 860'!$V:$V,'Form 860'!$A:$A,BW$1,'Form 860'!$B:$B,$A7,'Form 860'!$C:$C,TRUE)</f>
        <v>0</v>
      </c>
      <c r="BX7">
        <f>SUMIFS('Form 860'!$V:$V,'Form 860'!$A:$A,BX$1,'Form 860'!$B:$B,$A7,'Form 860'!$C:$C,TRUE)</f>
        <v>0</v>
      </c>
      <c r="BY7">
        <f>SUMIFS('Form 860'!$V:$V,'Form 860'!$A:$A,BY$1,'Form 860'!$B:$B,$A7,'Form 860'!$C:$C,TRUE)</f>
        <v>0</v>
      </c>
      <c r="BZ7">
        <f>SUMIFS('Form 860'!$V:$V,'Form 860'!$A:$A,BZ$1,'Form 860'!$B:$B,$A7,'Form 860'!$C:$C,TRUE)</f>
        <v>0</v>
      </c>
      <c r="CA7">
        <f>SUMIFS('Form 860'!$V:$V,'Form 860'!$A:$A,CA$1,'Form 860'!$B:$B,$A7,'Form 860'!$C:$C,TRUE)</f>
        <v>0</v>
      </c>
      <c r="CB7">
        <f>SUMIFS('Form 860'!$V:$V,'Form 860'!$A:$A,CB$1,'Form 860'!$B:$B,$A7,'Form 860'!$C:$C,TRUE)</f>
        <v>0</v>
      </c>
      <c r="CC7">
        <f>SUMIFS('Form 860'!$V:$V,'Form 860'!$A:$A,CC$1,'Form 860'!$B:$B,$A7,'Form 860'!$C:$C,TRUE)</f>
        <v>0</v>
      </c>
      <c r="CD7">
        <f>SUMIFS('Form 860'!$V:$V,'Form 860'!$A:$A,CD$1,'Form 860'!$B:$B,$A7,'Form 860'!$C:$C,TRUE)</f>
        <v>0</v>
      </c>
      <c r="CE7">
        <f>SUMIFS('Form 860'!$V:$V,'Form 860'!$A:$A,CE$1,'Form 860'!$B:$B,$A7,'Form 860'!$C:$C,TRUE)</f>
        <v>0</v>
      </c>
      <c r="CF7">
        <f>SUMIFS('Form 860'!$V:$V,'Form 860'!$A:$A,CF$1,'Form 860'!$B:$B,$A7,'Form 860'!$C:$C,TRUE)</f>
        <v>0</v>
      </c>
      <c r="CG7">
        <f>SUMIFS('Form 860'!$V:$V,'Form 860'!$A:$A,CG$1,'Form 860'!$B:$B,$A7,'Form 860'!$C:$C,TRUE)</f>
        <v>0</v>
      </c>
      <c r="CH7">
        <f>SUMIFS('Form 860'!$V:$V,'Form 860'!$A:$A,CH$1,'Form 860'!$B:$B,$A7,'Form 860'!$C:$C,TRUE)</f>
        <v>16.5</v>
      </c>
      <c r="CI7">
        <f>SUMIFS('Form 860'!$V:$V,'Form 860'!$A:$A,CI$1,'Form 860'!$B:$B,$A7,'Form 860'!$C:$C,TRUE)</f>
        <v>0</v>
      </c>
      <c r="CJ7">
        <f>SUMIFS('Form 860'!$V:$V,'Form 860'!$A:$A,CJ$1,'Form 860'!$B:$B,$A7,'Form 860'!$C:$C,TRUE)</f>
        <v>0</v>
      </c>
      <c r="CK7">
        <f>SUMIFS('Form 860'!$V:$V,'Form 860'!$A:$A,CK$1,'Form 860'!$B:$B,$A7,'Form 860'!$C:$C,TRUE)</f>
        <v>0</v>
      </c>
      <c r="CL7">
        <f>SUMIFS('Form 860'!$V:$V,'Form 860'!$A:$A,CL$1,'Form 860'!$B:$B,$A7,'Form 860'!$C:$C,TRUE)</f>
        <v>0</v>
      </c>
      <c r="CM7">
        <f>SUMIFS('Form 860'!$V:$V,'Form 860'!$A:$A,CM$1,'Form 860'!$B:$B,$A7,'Form 860'!$C:$C,TRUE)</f>
        <v>0</v>
      </c>
      <c r="CN7">
        <f>SUMIFS('Form 860'!$V:$V,'Form 860'!$A:$A,CN$1,'Form 860'!$B:$B,$A7,'Form 860'!$C:$C,TRUE)</f>
        <v>17.3</v>
      </c>
      <c r="CO7">
        <f>SUMIFS('Form 860'!$V:$V,'Form 860'!$A:$A,CO$1,'Form 860'!$B:$B,$A7,'Form 860'!$C:$C,TRUE)</f>
        <v>3.5</v>
      </c>
      <c r="CP7">
        <f>SUMIFS('Form 860'!$V:$V,'Form 860'!$A:$A,CP$1,'Form 860'!$B:$B,$A7,'Form 860'!$C:$C,TRUE)</f>
        <v>31</v>
      </c>
      <c r="CQ7">
        <f>SUMIFS('Form 860'!$V:$V,'Form 860'!$A:$A,CQ$1,'Form 860'!$B:$B,$A7,'Form 860'!$C:$C,TRUE)</f>
        <v>134.6</v>
      </c>
      <c r="CR7">
        <f>SUMIFS('Form 860'!$V:$V,'Form 860'!$A:$A,CR$1,'Form 860'!$B:$B,$A7,'Form 860'!$C:$C,TRUE)</f>
        <v>51.7</v>
      </c>
      <c r="CS7">
        <f>SUMIFS('Form 860'!$V:$V,'Form 860'!$A:$A,CS$1,'Form 860'!$B:$B,$A7,'Form 860'!$C:$C,TRUE)</f>
        <v>37</v>
      </c>
      <c r="CT7">
        <f>SUMIFS('Form 860'!$V:$V,'Form 860'!$A:$A,CT$1,'Form 860'!$B:$B,$A7,'Form 860'!$C:$C,TRUE)</f>
        <v>25.3</v>
      </c>
      <c r="CU7">
        <f>SUMIFS('Form 860'!$V:$V,'Form 860'!$A:$A,CU$1,'Form 860'!$B:$B,$A7,'Form 860'!$C:$C,TRUE)</f>
        <v>26.6</v>
      </c>
      <c r="CV7">
        <f>SUMIFS('Form 860'!$V:$V,'Form 860'!$A:$A,CV$1,'Form 860'!$B:$B,$A7,'Form 860'!$C:$C,TRUE)</f>
        <v>97.6</v>
      </c>
      <c r="CW7">
        <f>SUMIFS('Form 860'!$V:$V,'Form 860'!$A:$A,CW$1,'Form 860'!$B:$B,$A7,'Form 860'!$C:$C,TRUE)</f>
        <v>82.5</v>
      </c>
      <c r="CX7">
        <f>SUMIFS('Form 860'!$V:$V,'Form 860'!$A:$A,CX$1,'Form 860'!$B:$B,$A7,'Form 860'!$C:$C,TRUE)</f>
        <v>0</v>
      </c>
      <c r="CY7">
        <f>SUMIFS('Form 860'!$V:$V,'Form 860'!$A:$A,CY$1,'Form 860'!$B:$B,$A7,'Form 860'!$C:$C,TRUE)</f>
        <v>6.5</v>
      </c>
      <c r="CZ7">
        <f>SUMIFS('Form 860'!$V:$V,'Form 860'!$A:$A,CZ$1,'Form 860'!$B:$B,$A7,'Form 860'!$C:$C,TRUE)</f>
        <v>4.2</v>
      </c>
      <c r="DA7">
        <f>SUMIFS('Form 860'!$V:$V,'Form 860'!$A:$A,DA$1,'Form 860'!$B:$B,$A7,'Form 860'!$C:$C,TRUE)</f>
        <v>60</v>
      </c>
      <c r="DB7">
        <f>SUMIFS('Form 860'!$V:$V,'Form 860'!$A:$A,DB$1,'Form 860'!$B:$B,$A7,'Form 860'!$C:$C,TRUE)</f>
        <v>0</v>
      </c>
      <c r="DC7">
        <f>SUMIFS('Form 860'!$V:$V,'Form 860'!$A:$A,DC$1,'Form 860'!$B:$B,$A7,'Form 860'!$C:$C,TRUE)</f>
        <v>0</v>
      </c>
      <c r="DD7">
        <f>SUMIFS('Form 860'!$V:$V,'Form 860'!$A:$A,DD$1,'Form 860'!$B:$B,$A7,'Form 860'!$C:$C,TRUE)</f>
        <v>19</v>
      </c>
      <c r="DE7">
        <f>SUMIFS('Form 860'!$V:$V,'Form 860'!$A:$A,DE$1,'Form 860'!$B:$B,$A7,'Form 860'!$C:$C,TRUE)</f>
        <v>165.29999999999998</v>
      </c>
      <c r="DF7">
        <f>SUMIFS('Form 860'!$V:$V,'Form 860'!$A:$A,DF$1,'Form 860'!$B:$B,$A7,'Form 860'!$C:$C,TRUE)</f>
        <v>513.9</v>
      </c>
      <c r="DG7">
        <f>SUMIFS('Form 860'!$V:$V,'Form 860'!$A:$A,DG$1,'Form 860'!$B:$B,$A7,'Form 860'!$C:$C,TRUE)</f>
        <v>34</v>
      </c>
      <c r="DH7">
        <f>SUMIFS('Form 860'!$V:$V,'Form 860'!$A:$A,DH$1,'Form 860'!$B:$B,$A7,'Form 860'!$C:$C,TRUE)</f>
        <v>1505.2000000000003</v>
      </c>
      <c r="DI7">
        <f>SUMIFS('Form 860'!$V:$V,'Form 860'!$A:$A,DI$1,'Form 860'!$B:$B,$A7,'Form 860'!$C:$C,TRUE)</f>
        <v>656.2</v>
      </c>
      <c r="DJ7">
        <f>SUMIFS('Form 860'!$V:$V,'Form 860'!$A:$A,DJ$1,'Form 860'!$B:$B,$A7,'Form 860'!$C:$C,TRUE)</f>
        <v>1635.9</v>
      </c>
      <c r="DK7">
        <f>SUMIFS('Form 860'!$V:$V,'Form 860'!$A:$A,DK$1,'Form 860'!$B:$B,$A7,'Form 860'!$C:$C,TRUE)</f>
        <v>374.39999999999992</v>
      </c>
      <c r="DL7">
        <f>SUMIFS('Form 860'!$V:$V,'Form 860'!$A:$A,DL$1,'Form 860'!$B:$B,$A7,'Form 860'!$C:$C,TRUE)</f>
        <v>2152.5</v>
      </c>
      <c r="DM7">
        <f>SUMIFS('Form 860'!$V:$V,'Form 860'!$A:$A,DM$1,'Form 860'!$B:$B,$A7,'Form 860'!$C:$C,TRUE)</f>
        <v>2624.400000000001</v>
      </c>
      <c r="DN7">
        <f>SUMIFS('Form 860'!$V:$V,'Form 860'!$A:$A,DN$1,'Form 860'!$B:$B,$A7,'Form 860'!$C:$C,TRUE)</f>
        <v>5299.9</v>
      </c>
      <c r="DO7">
        <f>SUMIFS('Form 860'!$V:$V,'Form 860'!$A:$A,DO$1,'Form 860'!$B:$B,$A7,'Form 860'!$C:$C,TRUE)</f>
        <v>8470.3000000000011</v>
      </c>
      <c r="DP7">
        <f>SUMIFS('Form 860'!$V:$V,'Form 860'!$A:$A,DP$1,'Form 860'!$B:$B,$A7,'Form 860'!$C:$C,TRUE)</f>
        <v>9901.0999999999985</v>
      </c>
      <c r="DQ7">
        <f>SUMIFS('Form 860'!$V:$V,'Form 860'!$A:$A,DQ$1,'Form 860'!$B:$B,$A7,'Form 860'!$C:$C,TRUE)</f>
        <v>4643.5</v>
      </c>
      <c r="DR7">
        <f>SUMIFS('Form 860'!$V:$V,'Form 860'!$A:$A,DR$1,'Form 860'!$B:$B,$A7,'Form 860'!$C:$C,TRUE)</f>
        <v>6823.5</v>
      </c>
      <c r="DS7">
        <f>SUMIFS('Form 860'!$V:$V,'Form 860'!$A:$A,DS$1,'Form 860'!$B:$B,$A7,'Form 860'!$C:$C,TRUE)</f>
        <v>13217.400000000003</v>
      </c>
      <c r="DT7">
        <f>SUMIFS('Form 860'!$V:$V,'Form 860'!$A:$A,DT$1,'Form 860'!$B:$B,$A7,'Form 860'!$C:$C,TRUE)</f>
        <v>852.49999999999977</v>
      </c>
      <c r="DU7">
        <f>SUMIFS('Form 860'!$V:$V,'Form 860'!$A:$A,DU$1,'Form 860'!$B:$B,$A7,'Form 860'!$C:$C,TRUE)</f>
        <v>4936.3999999999996</v>
      </c>
      <c r="DV7">
        <f>SUMIFS('Form 860'!$V:$V,'Form 860'!$A:$A,DV$1,'Form 860'!$B:$B,$A7,'Form 860'!$C:$C,TRUE)</f>
        <v>8230.7999999999993</v>
      </c>
      <c r="DW7">
        <f>SUMIFS('Form 860'!$V:$V,'Form 860'!$A:$A,DW$1,'Form 860'!$B:$B,$A7,'Form 860'!$C:$C,TRUE)</f>
        <v>8718.9000000000015</v>
      </c>
      <c r="DX7">
        <f>SUMIFS('Form 860'!$V:$V,'Form 860'!$A:$A,DX$1,'Form 860'!$B:$B,$A7,'Form 860'!$C:$C,TRUE)</f>
        <v>6056.5</v>
      </c>
      <c r="DY7">
        <f>SUMIFS('Form 860'!$V:$V,'Form 860'!$A:$A,DY$1,'Form 860'!$B:$B,$A7,'Form 860'!$C:$C,TRUE)</f>
        <v>6878.8000000000011</v>
      </c>
      <c r="DZ7">
        <f>SUMIFS('Form 860'!$V:$V,'Form 860'!$A:$A,DZ$1,'Form 860'!$B:$B,$A7,'Form 860'!$C:$C,TRUE)</f>
        <v>9267.2000000000007</v>
      </c>
      <c r="EA7">
        <f>SUMIFS('Form 860'!$V:$V,'Form 860'!$A:$A,EA$1,'Form 860'!$B:$B,$A7,'Form 860'!$C:$C,TRUE)</f>
        <v>14429.900000000001</v>
      </c>
      <c r="EB7">
        <f>SUMIFS('Form 860'!$V:$V,'Form 860'!$A:$A,EB$1,'Form 860'!$B:$B,$A7,'Form 860'!$C:$C,TRUE)</f>
        <v>0</v>
      </c>
      <c r="EC7">
        <f>SUMIFS('Form 860'!$V:$V,'Form 860'!$A:$A,EC$1,'Form 860'!$B:$B,$A7,'Form 860'!$C:$C,TRUE)</f>
        <v>0</v>
      </c>
      <c r="ED7">
        <f>SUMIFS('Form 860'!$V:$V,'Form 860'!$A:$A,ED$1,'Form 860'!$B:$B,$A7,'Form 860'!$C:$C,TRUE)</f>
        <v>0</v>
      </c>
      <c r="EE7">
        <f>SUMIFS('Form 860'!$V:$V,'Form 860'!$A:$A,EE$1,'Form 860'!$B:$B,$A7,'Form 860'!$C:$C,TRUE)</f>
        <v>0</v>
      </c>
      <c r="EF7">
        <f>SUMIFS('Form 860'!$V:$V,'Form 860'!$A:$A,EF$1,'Form 860'!$B:$B,$A7,'Form 860'!$C:$C,TRUE)</f>
        <v>0</v>
      </c>
      <c r="EG7">
        <f>SUMIFS('Form 860'!$V:$V,'Form 860'!$A:$A,EG$1,'Form 860'!$B:$B,$A7,'Form 860'!$C:$C,TRUE)</f>
        <v>0</v>
      </c>
      <c r="EH7">
        <f>SUMIFS('Form 860'!$V:$V,'Form 860'!$A:$A,EH$1,'Form 860'!$B:$B,$A7,'Form 860'!$C:$C,TRUE)</f>
        <v>0</v>
      </c>
      <c r="EI7">
        <f>SUMIFS('Form 860'!$V:$V,'Form 860'!$A:$A,EI$1,'Form 860'!$B:$B,$A7,'Form 860'!$C:$C,TRUE)</f>
        <v>0</v>
      </c>
      <c r="EJ7">
        <f>SUMIFS('Form 860'!$V:$V,'Form 860'!$A:$A,EJ$1,'Form 860'!$B:$B,$A7,'Form 860'!$C:$C,TRUE)</f>
        <v>0</v>
      </c>
      <c r="EK7">
        <f>SUMIFS('Form 860'!$V:$V,'Form 860'!$A:$A,EK$1,'Form 860'!$B:$B,$A7,'Form 860'!$C:$C,TRUE)</f>
        <v>0</v>
      </c>
      <c r="EL7">
        <f>SUMIFS('Form 860'!$V:$V,'Form 860'!$A:$A,EL$1,'Form 860'!$B:$B,$A7,'Form 860'!$C:$C,TRUE)</f>
        <v>0</v>
      </c>
      <c r="EM7">
        <f>SUMIFS('Form 860'!$V:$V,'Form 860'!$A:$A,EM$1,'Form 860'!$B:$B,$A7,'Form 860'!$C:$C,TRUE)</f>
        <v>0</v>
      </c>
      <c r="EN7">
        <f>SUMIFS('Form 860'!$V:$V,'Form 860'!$A:$A,EN$1,'Form 860'!$B:$B,$A7,'Form 860'!$C:$C,TRUE)</f>
        <v>0</v>
      </c>
      <c r="EO7">
        <f>SUMIFS('Form 860'!$V:$V,'Form 860'!$A:$A,EO$1,'Form 860'!$B:$B,$A7,'Form 860'!$C:$C,TRUE)</f>
        <v>0</v>
      </c>
      <c r="EP7">
        <f>SUMIFS('Form 860'!$V:$V,'Form 860'!$A:$A,EP$1,'Form 860'!$B:$B,$A7,'Form 860'!$C:$C,TRUE)</f>
        <v>0</v>
      </c>
      <c r="EQ7">
        <f>SUMIFS('Form 860'!$V:$V,'Form 860'!$A:$A,EQ$1,'Form 860'!$B:$B,$A7,'Form 860'!$C:$C,TRUE)</f>
        <v>0</v>
      </c>
      <c r="ER7">
        <f>SUMIFS('Form 860'!$V:$V,'Form 860'!$A:$A,ER$1,'Form 860'!$B:$B,$A7,'Form 860'!$C:$C,TRUE)</f>
        <v>0</v>
      </c>
      <c r="ES7">
        <f>SUMIFS('Form 860'!$V:$V,'Form 860'!$A:$A,ES$1,'Form 860'!$B:$B,$A7,'Form 860'!$C:$C,TRUE)</f>
        <v>0</v>
      </c>
      <c r="ET7">
        <f>SUMIFS('Form 860'!$V:$V,'Form 860'!$A:$A,ET$1,'Form 860'!$B:$B,$A7,'Form 860'!$C:$C,TRUE)</f>
        <v>0</v>
      </c>
      <c r="EU7">
        <f>SUMIFS('Form 860'!$V:$V,'Form 860'!$A:$A,EU$1,'Form 860'!$B:$B,$A7,'Form 860'!$C:$C,TRUE)</f>
        <v>0</v>
      </c>
      <c r="EV7">
        <f>SUMIFS('Form 860'!$V:$V,'Form 860'!$A:$A,EV$1,'Form 860'!$B:$B,$A7,'Form 860'!$C:$C,TRUE)</f>
        <v>0</v>
      </c>
      <c r="EW7">
        <f>SUMIFS('Form 860'!$V:$V,'Form 860'!$A:$A,EW$1,'Form 860'!$B:$B,$A7,'Form 860'!$C:$C,TRUE)</f>
        <v>0</v>
      </c>
      <c r="EX7">
        <f>SUMIFS('Form 860'!$V:$V,'Form 860'!$A:$A,EX$1,'Form 860'!$B:$B,$A7,'Form 860'!$C:$C,TRUE)</f>
        <v>0</v>
      </c>
      <c r="EY7">
        <f>SUMIFS('Form 860'!$V:$V,'Form 860'!$A:$A,EY$1,'Form 860'!$B:$B,$A7,'Form 860'!$C:$C,TRUE)</f>
        <v>0</v>
      </c>
      <c r="EZ7">
        <f>SUMIFS('Form 860'!$V:$V,'Form 860'!$A:$A,EZ$1,'Form 860'!$B:$B,$A7,'Form 860'!$C:$C,TRUE)</f>
        <v>0</v>
      </c>
      <c r="FA7">
        <f>SUMIFS('Form 860'!$V:$V,'Form 860'!$A:$A,FA$1,'Form 860'!$B:$B,$A7,'Form 860'!$C:$C,TRUE)</f>
        <v>0</v>
      </c>
      <c r="FB7">
        <f>SUMIFS('Form 860'!$V:$V,'Form 860'!$A:$A,FB$1,'Form 860'!$B:$B,$A7,'Form 860'!$C:$C,TRUE)</f>
        <v>0</v>
      </c>
      <c r="FC7">
        <f>SUMIFS('Form 860'!$V:$V,'Form 860'!$A:$A,FC$1,'Form 860'!$B:$B,$A7,'Form 860'!$C:$C,TRUE)</f>
        <v>0</v>
      </c>
      <c r="FD7">
        <f>SUMIFS('Form 860'!$V:$V,'Form 860'!$A:$A,FD$1,'Form 860'!$B:$B,$A7,'Form 860'!$C:$C,TRUE)</f>
        <v>0</v>
      </c>
      <c r="FE7">
        <f>SUMIFS('Form 860'!$V:$V,'Form 860'!$A:$A,FE$1,'Form 860'!$B:$B,$A7,'Form 860'!$C:$C,TRUE)</f>
        <v>0</v>
      </c>
      <c r="FF7">
        <f>SUMIFS('Form 860'!$V:$V,'Form 860'!$A:$A,FF$1,'Form 860'!$B:$B,$A7,'Form 860'!$C:$C,TRUE)</f>
        <v>0</v>
      </c>
      <c r="FG7">
        <f>SUMIFS('Form 860'!$V:$V,'Form 860'!$A:$A,FG$1,'Form 860'!$B:$B,$A7,'Form 860'!$C:$C,TRUE)</f>
        <v>0</v>
      </c>
      <c r="FH7">
        <f>SUMIFS('Form 860'!$V:$V,'Form 860'!$A:$A,FH$1,'Form 860'!$B:$B,$A7,'Form 860'!$C:$C,TRUE)</f>
        <v>0</v>
      </c>
      <c r="FI7">
        <f>SUMIFS('Form 860'!$V:$V,'Form 860'!$A:$A,FI$1,'Form 860'!$B:$B,$A7,'Form 860'!$C:$C,TRUE)</f>
        <v>0</v>
      </c>
      <c r="FJ7">
        <f>SUMIFS('Form 860'!$V:$V,'Form 860'!$A:$A,FJ$1,'Form 860'!$B:$B,$A7,'Form 860'!$C:$C,TRUE)</f>
        <v>0</v>
      </c>
      <c r="FK7">
        <f>SUMIFS('Form 860'!$V:$V,'Form 860'!$A:$A,FK$1,'Form 860'!$B:$B,$A7,'Form 860'!$C:$C,TRUE)</f>
        <v>0</v>
      </c>
      <c r="FL7">
        <f>SUMIFS('Form 860'!$V:$V,'Form 860'!$A:$A,FL$1,'Form 860'!$B:$B,$A7,'Form 860'!$C:$C,TRUE)</f>
        <v>0</v>
      </c>
      <c r="FM7">
        <f>SUMIFS('Form 860'!$V:$V,'Form 860'!$A:$A,FM$1,'Form 860'!$B:$B,$A7,'Form 860'!$C:$C,TRUE)</f>
        <v>0</v>
      </c>
      <c r="FN7">
        <f>SUMIFS('Form 860'!$V:$V,'Form 860'!$A:$A,FN$1,'Form 860'!$B:$B,$A7,'Form 860'!$C:$C,TRUE)</f>
        <v>0</v>
      </c>
      <c r="FO7">
        <f>SUMIFS('Form 860'!$V:$V,'Form 860'!$A:$A,FO$1,'Form 860'!$B:$B,$A7,'Form 860'!$C:$C,TRUE)</f>
        <v>0</v>
      </c>
      <c r="FP7">
        <f>SUMIFS('Form 860'!$V:$V,'Form 860'!$A:$A,FP$1,'Form 860'!$B:$B,$A7,'Form 860'!$C:$C,TRUE)</f>
        <v>0</v>
      </c>
      <c r="FQ7">
        <f>SUMIFS('Form 860'!$V:$V,'Form 860'!$A:$A,FQ$1,'Form 860'!$B:$B,$A7,'Form 860'!$C:$C,TRUE)</f>
        <v>0</v>
      </c>
      <c r="FR7">
        <f>SUMIFS('Form 860'!$V:$V,'Form 860'!$A:$A,FR$1,'Form 860'!$B:$B,$A7,'Form 860'!$C:$C,TRUE)</f>
        <v>0</v>
      </c>
      <c r="FS7">
        <f>SUMIFS('Form 860'!$V:$V,'Form 860'!$A:$A,FS$1,'Form 860'!$B:$B,$A7,'Form 860'!$C:$C,TRUE)</f>
        <v>0</v>
      </c>
      <c r="FT7">
        <f>SUMIFS('Form 860'!$V:$V,'Form 860'!$A:$A,FT$1,'Form 860'!$B:$B,$A7,'Form 860'!$C:$C,TRUE)</f>
        <v>0</v>
      </c>
      <c r="FU7">
        <f>SUMIFS('Form 860'!$V:$V,'Form 860'!$A:$A,FU$1,'Form 860'!$B:$B,$A7,'Form 860'!$C:$C,TRUE)</f>
        <v>0</v>
      </c>
      <c r="FV7">
        <f>SUMIFS('Form 860'!$V:$V,'Form 860'!$A:$A,FV$1,'Form 860'!$B:$B,$A7,'Form 860'!$C:$C,TRUE)</f>
        <v>0</v>
      </c>
      <c r="FW7">
        <f>SUMIFS('Form 860'!$V:$V,'Form 860'!$A:$A,FW$1,'Form 860'!$B:$B,$A7,'Form 860'!$C:$C,TRUE)</f>
        <v>0</v>
      </c>
      <c r="FX7">
        <f>SUMIFS('Form 860'!$V:$V,'Form 860'!$A:$A,FX$1,'Form 860'!$B:$B,$A7,'Form 860'!$C:$C,TRUE)</f>
        <v>0</v>
      </c>
      <c r="FY7">
        <f>SUMIFS('Form 860'!$V:$V,'Form 860'!$A:$A,FY$1,'Form 860'!$B:$B,$A7,'Form 860'!$C:$C,TRUE)</f>
        <v>0</v>
      </c>
      <c r="FZ7">
        <f>SUMIFS('Form 860'!$V:$V,'Form 860'!$A:$A,FZ$1,'Form 860'!$B:$B,$A7,'Form 860'!$C:$C,TRUE)</f>
        <v>0</v>
      </c>
      <c r="GA7">
        <f>SUMIFS('Form 860'!$V:$V,'Form 860'!$A:$A,GA$1,'Form 860'!$B:$B,$A7,'Form 860'!$C:$C,TRUE)</f>
        <v>0</v>
      </c>
      <c r="GB7">
        <f>SUMIFS('Form 860'!$V:$V,'Form 860'!$A:$A,GB$1,'Form 860'!$B:$B,$A7,'Form 860'!$C:$C,TRUE)</f>
        <v>0</v>
      </c>
      <c r="GC7">
        <f>SUMIFS('Form 860'!$V:$V,'Form 860'!$A:$A,GC$1,'Form 860'!$B:$B,$A7,'Form 860'!$C:$C,TRUE)</f>
        <v>0</v>
      </c>
      <c r="GD7">
        <f>SUMIFS('Form 860'!$V:$V,'Form 860'!$A:$A,GD$1,'Form 860'!$B:$B,$A7,'Form 860'!$C:$C,TRUE)</f>
        <v>0</v>
      </c>
      <c r="GE7">
        <f>SUMIFS('Form 860'!$V:$V,'Form 860'!$A:$A,GE$1,'Form 860'!$B:$B,$A7,'Form 860'!$C:$C,TRUE)</f>
        <v>0</v>
      </c>
      <c r="GF7">
        <f>SUMIFS('Form 860'!$V:$V,'Form 860'!$A:$A,GF$1,'Form 860'!$B:$B,$A7,'Form 860'!$C:$C,TRUE)</f>
        <v>0</v>
      </c>
      <c r="GG7">
        <f>SUMIFS('Form 860'!$V:$V,'Form 860'!$A:$A,GG$1,'Form 860'!$B:$B,$A7,'Form 860'!$C:$C,TRUE)</f>
        <v>0</v>
      </c>
      <c r="GH7">
        <f>SUMIFS('Form 860'!$V:$V,'Form 860'!$A:$A,GH$1,'Form 860'!$B:$B,$A7,'Form 860'!$C:$C,TRUE)</f>
        <v>0</v>
      </c>
      <c r="GI7">
        <f>SUMIFS('Form 860'!$V:$V,'Form 860'!$A:$A,GI$1,'Form 860'!$B:$B,$A7,'Form 860'!$C:$C,TRUE)</f>
        <v>0</v>
      </c>
      <c r="GJ7">
        <f>SUMIFS('Form 860'!$V:$V,'Form 860'!$A:$A,GJ$1,'Form 860'!$B:$B,$A7,'Form 860'!$C:$C,TRUE)</f>
        <v>0</v>
      </c>
      <c r="GK7">
        <f>SUMIFS('Form 860'!$V:$V,'Form 860'!$A:$A,GK$1,'Form 860'!$B:$B,$A7,'Form 860'!$C:$C,TRUE)</f>
        <v>0</v>
      </c>
      <c r="GL7">
        <f>SUMIFS('Form 860'!$V:$V,'Form 860'!$A:$A,GL$1,'Form 860'!$B:$B,$A7,'Form 860'!$C:$C,TRUE)</f>
        <v>0</v>
      </c>
      <c r="GM7">
        <f>SUMIFS('Form 860'!$V:$V,'Form 860'!$A:$A,GM$1,'Form 860'!$B:$B,$A7,'Form 860'!$C:$C,TRUE)</f>
        <v>0</v>
      </c>
      <c r="GN7">
        <f>SUMIFS('Form 860'!$V:$V,'Form 860'!$A:$A,GN$1,'Form 860'!$B:$B,$A7,'Form 860'!$C:$C,TRUE)</f>
        <v>0</v>
      </c>
      <c r="GO7">
        <f>SUMIFS('Form 860'!$V:$V,'Form 860'!$A:$A,GO$1,'Form 860'!$B:$B,$A7,'Form 860'!$C:$C,TRUE)</f>
        <v>0</v>
      </c>
      <c r="GP7">
        <f>SUMIFS('Form 860'!$V:$V,'Form 860'!$A:$A,GP$1,'Form 860'!$B:$B,$A7,'Form 860'!$C:$C,TRUE)</f>
        <v>0</v>
      </c>
      <c r="GQ7">
        <f>SUMIFS('Form 860'!$V:$V,'Form 860'!$A:$A,GQ$1,'Form 860'!$B:$B,$A7,'Form 860'!$C:$C,TRUE)</f>
        <v>0</v>
      </c>
      <c r="GR7">
        <f>SUMIFS('Form 860'!$V:$V,'Form 860'!$A:$A,GR$1,'Form 860'!$B:$B,$A7,'Form 860'!$C:$C,TRUE)</f>
        <v>0</v>
      </c>
      <c r="GS7">
        <f>SUMIFS('Form 860'!$V:$V,'Form 860'!$A:$A,GS$1,'Form 860'!$B:$B,$A7,'Form 860'!$C:$C,TRUE)</f>
        <v>0</v>
      </c>
      <c r="GT7">
        <f>SUMIFS('Form 860'!$V:$V,'Form 860'!$A:$A,GT$1,'Form 860'!$B:$B,$A7,'Form 860'!$C:$C,TRUE)</f>
        <v>0</v>
      </c>
      <c r="GU7">
        <f>SUMIFS('Form 860'!$V:$V,'Form 860'!$A:$A,GU$1,'Form 860'!$B:$B,$A7,'Form 860'!$C:$C,TRUE)</f>
        <v>0</v>
      </c>
      <c r="GV7">
        <f>SUMIFS('Form 860'!$V:$V,'Form 860'!$A:$A,GV$1,'Form 860'!$B:$B,$A7,'Form 860'!$C:$C,TRUE)</f>
        <v>0</v>
      </c>
      <c r="GW7">
        <f>SUMIFS('Form 860'!$V:$V,'Form 860'!$A:$A,GW$1,'Form 860'!$B:$B,$A7,'Form 860'!$C:$C,TRUE)</f>
        <v>0</v>
      </c>
      <c r="GX7">
        <f>SUMIFS('Form 860'!$V:$V,'Form 860'!$A:$A,GX$1,'Form 860'!$B:$B,$A7,'Form 860'!$C:$C,TRUE)</f>
        <v>0</v>
      </c>
      <c r="GY7">
        <f>SUMIFS('Form 860'!$V:$V,'Form 860'!$A:$A,GY$1,'Form 860'!$B:$B,$A7,'Form 860'!$C:$C,TRUE)</f>
        <v>0</v>
      </c>
      <c r="GZ7">
        <f>SUMIFS('Form 860'!$V:$V,'Form 860'!$A:$A,GZ$1,'Form 860'!$B:$B,$A7,'Form 860'!$C:$C,TRUE)</f>
        <v>0</v>
      </c>
      <c r="HA7">
        <f>SUMIFS('Form 860'!$V:$V,'Form 860'!$A:$A,HA$1,'Form 860'!$B:$B,$A7,'Form 860'!$C:$C,TRUE)</f>
        <v>0</v>
      </c>
      <c r="HB7">
        <f>SUMIFS('Form 860'!$V:$V,'Form 860'!$A:$A,HB$1,'Form 860'!$B:$B,$A7,'Form 860'!$C:$C,TRUE)</f>
        <v>0</v>
      </c>
      <c r="HC7">
        <f>SUMIFS('Form 860'!$V:$V,'Form 860'!$A:$A,HC$1,'Form 860'!$B:$B,$A7,'Form 860'!$C:$C,TRUE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)</f>
        <v>0</v>
      </c>
      <c r="C8">
        <f>SUMIFS('Form 860'!$V:$V,'Form 860'!$A:$A,C$1,'Form 860'!$B:$B,$A8,'Form 860'!$C:$C,TRUE)</f>
        <v>0</v>
      </c>
      <c r="D8">
        <f>SUMIFS('Form 860'!$V:$V,'Form 860'!$A:$A,D$1,'Form 860'!$B:$B,$A8,'Form 860'!$C:$C,TRUE)</f>
        <v>0</v>
      </c>
      <c r="E8">
        <f>SUMIFS('Form 860'!$V:$V,'Form 860'!$A:$A,E$1,'Form 860'!$B:$B,$A8,'Form 860'!$C:$C,TRUE)</f>
        <v>0</v>
      </c>
      <c r="F8">
        <f>SUMIFS('Form 860'!$V:$V,'Form 860'!$A:$A,F$1,'Form 860'!$B:$B,$A8,'Form 860'!$C:$C,TRUE)</f>
        <v>0</v>
      </c>
      <c r="G8">
        <f>SUMIFS('Form 860'!$V:$V,'Form 860'!$A:$A,G$1,'Form 860'!$B:$B,$A8,'Form 860'!$C:$C,TRUE)</f>
        <v>0</v>
      </c>
      <c r="H8">
        <f>SUMIFS('Form 860'!$V:$V,'Form 860'!$A:$A,H$1,'Form 860'!$B:$B,$A8,'Form 860'!$C:$C,TRUE)</f>
        <v>0</v>
      </c>
      <c r="I8">
        <f>SUMIFS('Form 860'!$V:$V,'Form 860'!$A:$A,I$1,'Form 860'!$B:$B,$A8,'Form 860'!$C:$C,TRUE)</f>
        <v>0</v>
      </c>
      <c r="J8">
        <f>SUMIFS('Form 860'!$V:$V,'Form 860'!$A:$A,J$1,'Form 860'!$B:$B,$A8,'Form 860'!$C:$C,TRUE)</f>
        <v>0</v>
      </c>
      <c r="K8">
        <f>SUMIFS('Form 860'!$V:$V,'Form 860'!$A:$A,K$1,'Form 860'!$B:$B,$A8,'Form 860'!$C:$C,TRUE)</f>
        <v>0</v>
      </c>
      <c r="L8">
        <f>SUMIFS('Form 860'!$V:$V,'Form 860'!$A:$A,L$1,'Form 860'!$B:$B,$A8,'Form 860'!$C:$C,TRUE)</f>
        <v>0</v>
      </c>
      <c r="M8">
        <f>SUMIFS('Form 860'!$V:$V,'Form 860'!$A:$A,M$1,'Form 860'!$B:$B,$A8,'Form 860'!$C:$C,TRUE)</f>
        <v>0</v>
      </c>
      <c r="N8">
        <f>SUMIFS('Form 860'!$V:$V,'Form 860'!$A:$A,N$1,'Form 860'!$B:$B,$A8,'Form 860'!$C:$C,TRUE)</f>
        <v>0</v>
      </c>
      <c r="O8">
        <f>SUMIFS('Form 860'!$V:$V,'Form 860'!$A:$A,O$1,'Form 860'!$B:$B,$A8,'Form 860'!$C:$C,TRUE)</f>
        <v>0</v>
      </c>
      <c r="P8">
        <f>SUMIFS('Form 860'!$V:$V,'Form 860'!$A:$A,P$1,'Form 860'!$B:$B,$A8,'Form 860'!$C:$C,TRUE)</f>
        <v>0</v>
      </c>
      <c r="Q8">
        <f>SUMIFS('Form 860'!$V:$V,'Form 860'!$A:$A,Q$1,'Form 860'!$B:$B,$A8,'Form 860'!$C:$C,TRUE)</f>
        <v>0</v>
      </c>
      <c r="R8">
        <f>SUMIFS('Form 860'!$V:$V,'Form 860'!$A:$A,R$1,'Form 860'!$B:$B,$A8,'Form 860'!$C:$C,TRUE)</f>
        <v>0</v>
      </c>
      <c r="S8">
        <f>SUMIFS('Form 860'!$V:$V,'Form 860'!$A:$A,S$1,'Form 860'!$B:$B,$A8,'Form 860'!$C:$C,TRUE)</f>
        <v>0</v>
      </c>
      <c r="T8">
        <f>SUMIFS('Form 860'!$V:$V,'Form 860'!$A:$A,T$1,'Form 860'!$B:$B,$A8,'Form 860'!$C:$C,TRUE)</f>
        <v>0</v>
      </c>
      <c r="U8">
        <f>SUMIFS('Form 860'!$V:$V,'Form 860'!$A:$A,U$1,'Form 860'!$B:$B,$A8,'Form 860'!$C:$C,TRUE)</f>
        <v>0</v>
      </c>
      <c r="V8">
        <f>SUMIFS('Form 860'!$V:$V,'Form 860'!$A:$A,V$1,'Form 860'!$B:$B,$A8,'Form 860'!$C:$C,TRUE)</f>
        <v>0</v>
      </c>
      <c r="W8">
        <f>SUMIFS('Form 860'!$V:$V,'Form 860'!$A:$A,W$1,'Form 860'!$B:$B,$A8,'Form 860'!$C:$C,TRUE)</f>
        <v>0</v>
      </c>
      <c r="X8">
        <f>SUMIFS('Form 860'!$V:$V,'Form 860'!$A:$A,X$1,'Form 860'!$B:$B,$A8,'Form 860'!$C:$C,TRUE)</f>
        <v>0</v>
      </c>
      <c r="Y8">
        <f>SUMIFS('Form 860'!$V:$V,'Form 860'!$A:$A,Y$1,'Form 860'!$B:$B,$A8,'Form 860'!$C:$C,TRUE)</f>
        <v>0</v>
      </c>
      <c r="Z8">
        <f>SUMIFS('Form 860'!$V:$V,'Form 860'!$A:$A,Z$1,'Form 860'!$B:$B,$A8,'Form 860'!$C:$C,TRUE)</f>
        <v>0</v>
      </c>
      <c r="AA8">
        <f>SUMIFS('Form 860'!$V:$V,'Form 860'!$A:$A,AA$1,'Form 860'!$B:$B,$A8,'Form 860'!$C:$C,TRUE)</f>
        <v>0</v>
      </c>
      <c r="AB8">
        <f>SUMIFS('Form 860'!$V:$V,'Form 860'!$A:$A,AB$1,'Form 860'!$B:$B,$A8,'Form 860'!$C:$C,TRUE)</f>
        <v>0</v>
      </c>
      <c r="AC8">
        <f>SUMIFS('Form 860'!$V:$V,'Form 860'!$A:$A,AC$1,'Form 860'!$B:$B,$A8,'Form 860'!$C:$C,TRUE)</f>
        <v>0</v>
      </c>
      <c r="AD8">
        <f>SUMIFS('Form 860'!$V:$V,'Form 860'!$A:$A,AD$1,'Form 860'!$B:$B,$A8,'Form 860'!$C:$C,TRUE)</f>
        <v>0</v>
      </c>
      <c r="AE8">
        <f>SUMIFS('Form 860'!$V:$V,'Form 860'!$A:$A,AE$1,'Form 860'!$B:$B,$A8,'Form 860'!$C:$C,TRUE)</f>
        <v>0</v>
      </c>
      <c r="AF8">
        <f>SUMIFS('Form 860'!$V:$V,'Form 860'!$A:$A,AF$1,'Form 860'!$B:$B,$A8,'Form 860'!$C:$C,TRUE)</f>
        <v>0</v>
      </c>
      <c r="AG8">
        <f>SUMIFS('Form 860'!$V:$V,'Form 860'!$A:$A,AG$1,'Form 860'!$B:$B,$A8,'Form 860'!$C:$C,TRUE)</f>
        <v>0</v>
      </c>
      <c r="AH8">
        <f>SUMIFS('Form 860'!$V:$V,'Form 860'!$A:$A,AH$1,'Form 860'!$B:$B,$A8,'Form 860'!$C:$C,TRUE)</f>
        <v>0</v>
      </c>
      <c r="AI8">
        <f>SUMIFS('Form 860'!$V:$V,'Form 860'!$A:$A,AI$1,'Form 860'!$B:$B,$A8,'Form 860'!$C:$C,TRUE)</f>
        <v>0</v>
      </c>
      <c r="AJ8">
        <f>SUMIFS('Form 860'!$V:$V,'Form 860'!$A:$A,AJ$1,'Form 860'!$B:$B,$A8,'Form 860'!$C:$C,TRUE)</f>
        <v>0</v>
      </c>
      <c r="AK8">
        <f>SUMIFS('Form 860'!$V:$V,'Form 860'!$A:$A,AK$1,'Form 860'!$B:$B,$A8,'Form 860'!$C:$C,TRUE)</f>
        <v>0</v>
      </c>
      <c r="AL8">
        <f>SUMIFS('Form 860'!$V:$V,'Form 860'!$A:$A,AL$1,'Form 860'!$B:$B,$A8,'Form 860'!$C:$C,TRUE)</f>
        <v>0</v>
      </c>
      <c r="AM8">
        <f>SUMIFS('Form 860'!$V:$V,'Form 860'!$A:$A,AM$1,'Form 860'!$B:$B,$A8,'Form 860'!$C:$C,TRUE)</f>
        <v>0</v>
      </c>
      <c r="AN8">
        <f>SUMIFS('Form 860'!$V:$V,'Form 860'!$A:$A,AN$1,'Form 860'!$B:$B,$A8,'Form 860'!$C:$C,TRUE)</f>
        <v>0</v>
      </c>
      <c r="AO8">
        <f>SUMIFS('Form 860'!$V:$V,'Form 860'!$A:$A,AO$1,'Form 860'!$B:$B,$A8,'Form 860'!$C:$C,TRUE)</f>
        <v>0</v>
      </c>
      <c r="AP8">
        <f>SUMIFS('Form 860'!$V:$V,'Form 860'!$A:$A,AP$1,'Form 860'!$B:$B,$A8,'Form 860'!$C:$C,TRUE)</f>
        <v>0</v>
      </c>
      <c r="AQ8">
        <f>SUMIFS('Form 860'!$V:$V,'Form 860'!$A:$A,AQ$1,'Form 860'!$B:$B,$A8,'Form 860'!$C:$C,TRUE)</f>
        <v>0</v>
      </c>
      <c r="AR8">
        <f>SUMIFS('Form 860'!$V:$V,'Form 860'!$A:$A,AR$1,'Form 860'!$B:$B,$A8,'Form 860'!$C:$C,TRUE)</f>
        <v>0</v>
      </c>
      <c r="AS8">
        <f>SUMIFS('Form 860'!$V:$V,'Form 860'!$A:$A,AS$1,'Form 860'!$B:$B,$A8,'Form 860'!$C:$C,TRUE)</f>
        <v>0</v>
      </c>
      <c r="AT8">
        <f>SUMIFS('Form 860'!$V:$V,'Form 860'!$A:$A,AT$1,'Form 860'!$B:$B,$A8,'Form 860'!$C:$C,TRUE)</f>
        <v>0</v>
      </c>
      <c r="AU8">
        <f>SUMIFS('Form 860'!$V:$V,'Form 860'!$A:$A,AU$1,'Form 860'!$B:$B,$A8,'Form 860'!$C:$C,TRUE)</f>
        <v>0</v>
      </c>
      <c r="AV8">
        <f>SUMIFS('Form 860'!$V:$V,'Form 860'!$A:$A,AV$1,'Form 860'!$B:$B,$A8,'Form 860'!$C:$C,TRUE)</f>
        <v>0</v>
      </c>
      <c r="AW8">
        <f>SUMIFS('Form 860'!$V:$V,'Form 860'!$A:$A,AW$1,'Form 860'!$B:$B,$A8,'Form 860'!$C:$C,TRUE)</f>
        <v>0</v>
      </c>
      <c r="AX8">
        <f>SUMIFS('Form 860'!$V:$V,'Form 860'!$A:$A,AX$1,'Form 860'!$B:$B,$A8,'Form 860'!$C:$C,TRUE)</f>
        <v>0</v>
      </c>
      <c r="AY8">
        <f>SUMIFS('Form 860'!$V:$V,'Form 860'!$A:$A,AY$1,'Form 860'!$B:$B,$A8,'Form 860'!$C:$C,TRUE)</f>
        <v>0</v>
      </c>
      <c r="AZ8">
        <f>SUMIFS('Form 860'!$V:$V,'Form 860'!$A:$A,AZ$1,'Form 860'!$B:$B,$A8,'Form 860'!$C:$C,TRUE)</f>
        <v>0</v>
      </c>
      <c r="BA8">
        <f>SUMIFS('Form 860'!$V:$V,'Form 860'!$A:$A,BA$1,'Form 860'!$B:$B,$A8,'Form 860'!$C:$C,TRUE)</f>
        <v>0</v>
      </c>
      <c r="BB8">
        <f>SUMIFS('Form 860'!$V:$V,'Form 860'!$A:$A,BB$1,'Form 860'!$B:$B,$A8,'Form 860'!$C:$C,TRUE)</f>
        <v>0</v>
      </c>
      <c r="BC8">
        <f>SUMIFS('Form 860'!$V:$V,'Form 860'!$A:$A,BC$1,'Form 860'!$B:$B,$A8,'Form 860'!$C:$C,TRUE)</f>
        <v>0</v>
      </c>
      <c r="BD8">
        <f>SUMIFS('Form 860'!$V:$V,'Form 860'!$A:$A,BD$1,'Form 860'!$B:$B,$A8,'Form 860'!$C:$C,TRUE)</f>
        <v>0</v>
      </c>
      <c r="BE8">
        <f>SUMIFS('Form 860'!$V:$V,'Form 860'!$A:$A,BE$1,'Form 860'!$B:$B,$A8,'Form 860'!$C:$C,TRUE)</f>
        <v>0</v>
      </c>
      <c r="BF8">
        <f>SUMIFS('Form 860'!$V:$V,'Form 860'!$A:$A,BF$1,'Form 860'!$B:$B,$A8,'Form 860'!$C:$C,TRUE)</f>
        <v>0</v>
      </c>
      <c r="BG8">
        <f>SUMIFS('Form 860'!$V:$V,'Form 860'!$A:$A,BG$1,'Form 860'!$B:$B,$A8,'Form 860'!$C:$C,TRUE)</f>
        <v>0</v>
      </c>
      <c r="BH8">
        <f>SUMIFS('Form 860'!$V:$V,'Form 860'!$A:$A,BH$1,'Form 860'!$B:$B,$A8,'Form 860'!$C:$C,TRUE)</f>
        <v>0</v>
      </c>
      <c r="BI8">
        <f>SUMIFS('Form 860'!$V:$V,'Form 860'!$A:$A,BI$1,'Form 860'!$B:$B,$A8,'Form 860'!$C:$C,TRUE)</f>
        <v>0</v>
      </c>
      <c r="BJ8">
        <f>SUMIFS('Form 860'!$V:$V,'Form 860'!$A:$A,BJ$1,'Form 860'!$B:$B,$A8,'Form 860'!$C:$C,TRUE)</f>
        <v>0</v>
      </c>
      <c r="BK8">
        <f>SUMIFS('Form 860'!$V:$V,'Form 860'!$A:$A,BK$1,'Form 860'!$B:$B,$A8,'Form 860'!$C:$C,TRUE)</f>
        <v>0</v>
      </c>
      <c r="BL8">
        <f>SUMIFS('Form 860'!$V:$V,'Form 860'!$A:$A,BL$1,'Form 860'!$B:$B,$A8,'Form 860'!$C:$C,TRUE)</f>
        <v>0</v>
      </c>
      <c r="BM8">
        <f>SUMIFS('Form 860'!$V:$V,'Form 860'!$A:$A,BM$1,'Form 860'!$B:$B,$A8,'Form 860'!$C:$C,TRUE)</f>
        <v>0</v>
      </c>
      <c r="BN8">
        <f>SUMIFS('Form 860'!$V:$V,'Form 860'!$A:$A,BN$1,'Form 860'!$B:$B,$A8,'Form 860'!$C:$C,TRUE)</f>
        <v>0</v>
      </c>
      <c r="BO8">
        <f>SUMIFS('Form 860'!$V:$V,'Form 860'!$A:$A,BO$1,'Form 860'!$B:$B,$A8,'Form 860'!$C:$C,TRUE)</f>
        <v>0</v>
      </c>
      <c r="BP8">
        <f>SUMIFS('Form 860'!$V:$V,'Form 860'!$A:$A,BP$1,'Form 860'!$B:$B,$A8,'Form 860'!$C:$C,TRUE)</f>
        <v>0</v>
      </c>
      <c r="BQ8">
        <f>SUMIFS('Form 860'!$V:$V,'Form 860'!$A:$A,BQ$1,'Form 860'!$B:$B,$A8,'Form 860'!$C:$C,TRUE)</f>
        <v>0</v>
      </c>
      <c r="BR8">
        <f>SUMIFS('Form 860'!$V:$V,'Form 860'!$A:$A,BR$1,'Form 860'!$B:$B,$A8,'Form 860'!$C:$C,TRUE)</f>
        <v>0</v>
      </c>
      <c r="BS8">
        <f>SUMIFS('Form 860'!$V:$V,'Form 860'!$A:$A,BS$1,'Form 860'!$B:$B,$A8,'Form 860'!$C:$C,TRUE)</f>
        <v>0</v>
      </c>
      <c r="BT8">
        <f>SUMIFS('Form 860'!$V:$V,'Form 860'!$A:$A,BT$1,'Form 860'!$B:$B,$A8,'Form 860'!$C:$C,TRUE)</f>
        <v>0</v>
      </c>
      <c r="BU8">
        <f>SUMIFS('Form 860'!$V:$V,'Form 860'!$A:$A,BU$1,'Form 860'!$B:$B,$A8,'Form 860'!$C:$C,TRUE)</f>
        <v>0</v>
      </c>
      <c r="BV8">
        <f>SUMIFS('Form 860'!$V:$V,'Form 860'!$A:$A,BV$1,'Form 860'!$B:$B,$A8,'Form 860'!$C:$C,TRUE)</f>
        <v>0</v>
      </c>
      <c r="BW8">
        <f>SUMIFS('Form 860'!$V:$V,'Form 860'!$A:$A,BW$1,'Form 860'!$B:$B,$A8,'Form 860'!$C:$C,TRUE)</f>
        <v>0</v>
      </c>
      <c r="BX8">
        <f>SUMIFS('Form 860'!$V:$V,'Form 860'!$A:$A,BX$1,'Form 860'!$B:$B,$A8,'Form 860'!$C:$C,TRUE)</f>
        <v>0</v>
      </c>
      <c r="BY8">
        <f>SUMIFS('Form 860'!$V:$V,'Form 860'!$A:$A,BY$1,'Form 860'!$B:$B,$A8,'Form 860'!$C:$C,TRUE)</f>
        <v>0</v>
      </c>
      <c r="BZ8">
        <f>SUMIFS('Form 860'!$V:$V,'Form 860'!$A:$A,BZ$1,'Form 860'!$B:$B,$A8,'Form 860'!$C:$C,TRUE)</f>
        <v>0</v>
      </c>
      <c r="CA8">
        <f>SUMIFS('Form 860'!$V:$V,'Form 860'!$A:$A,CA$1,'Form 860'!$B:$B,$A8,'Form 860'!$C:$C,TRUE)</f>
        <v>0</v>
      </c>
      <c r="CB8">
        <f>SUMIFS('Form 860'!$V:$V,'Form 860'!$A:$A,CB$1,'Form 860'!$B:$B,$A8,'Form 860'!$C:$C,TRUE)</f>
        <v>0</v>
      </c>
      <c r="CC8">
        <f>SUMIFS('Form 860'!$V:$V,'Form 860'!$A:$A,CC$1,'Form 860'!$B:$B,$A8,'Form 860'!$C:$C,TRUE)</f>
        <v>0</v>
      </c>
      <c r="CD8">
        <f>SUMIFS('Form 860'!$V:$V,'Form 860'!$A:$A,CD$1,'Form 860'!$B:$B,$A8,'Form 860'!$C:$C,TRUE)</f>
        <v>0</v>
      </c>
      <c r="CE8">
        <f>SUMIFS('Form 860'!$V:$V,'Form 860'!$A:$A,CE$1,'Form 860'!$B:$B,$A8,'Form 860'!$C:$C,TRUE)</f>
        <v>0</v>
      </c>
      <c r="CF8">
        <f>SUMIFS('Form 860'!$V:$V,'Form 860'!$A:$A,CF$1,'Form 860'!$B:$B,$A8,'Form 860'!$C:$C,TRUE)</f>
        <v>0</v>
      </c>
      <c r="CG8">
        <f>SUMIFS('Form 860'!$V:$V,'Form 860'!$A:$A,CG$1,'Form 860'!$B:$B,$A8,'Form 860'!$C:$C,TRUE)</f>
        <v>0</v>
      </c>
      <c r="CH8">
        <f>SUMIFS('Form 860'!$V:$V,'Form 860'!$A:$A,CH$1,'Form 860'!$B:$B,$A8,'Form 860'!$C:$C,TRUE)</f>
        <v>0</v>
      </c>
      <c r="CI8">
        <f>SUMIFS('Form 860'!$V:$V,'Form 860'!$A:$A,CI$1,'Form 860'!$B:$B,$A8,'Form 860'!$C:$C,TRUE)</f>
        <v>0</v>
      </c>
      <c r="CJ8">
        <f>SUMIFS('Form 860'!$V:$V,'Form 860'!$A:$A,CJ$1,'Form 860'!$B:$B,$A8,'Form 860'!$C:$C,TRUE)</f>
        <v>0</v>
      </c>
      <c r="CK8">
        <f>SUMIFS('Form 860'!$V:$V,'Form 860'!$A:$A,CK$1,'Form 860'!$B:$B,$A8,'Form 860'!$C:$C,TRUE)</f>
        <v>0</v>
      </c>
      <c r="CL8">
        <f>SUMIFS('Form 860'!$V:$V,'Form 860'!$A:$A,CL$1,'Form 860'!$B:$B,$A8,'Form 860'!$C:$C,TRUE)</f>
        <v>0</v>
      </c>
      <c r="CM8">
        <f>SUMIFS('Form 860'!$V:$V,'Form 860'!$A:$A,CM$1,'Form 860'!$B:$B,$A8,'Form 860'!$C:$C,TRUE)</f>
        <v>0</v>
      </c>
      <c r="CN8">
        <f>SUMIFS('Form 860'!$V:$V,'Form 860'!$A:$A,CN$1,'Form 860'!$B:$B,$A8,'Form 860'!$C:$C,TRUE)</f>
        <v>0</v>
      </c>
      <c r="CO8">
        <f>SUMIFS('Form 860'!$V:$V,'Form 860'!$A:$A,CO$1,'Form 860'!$B:$B,$A8,'Form 860'!$C:$C,TRUE)</f>
        <v>0</v>
      </c>
      <c r="CP8">
        <f>SUMIFS('Form 860'!$V:$V,'Form 860'!$A:$A,CP$1,'Form 860'!$B:$B,$A8,'Form 860'!$C:$C,TRUE)</f>
        <v>0</v>
      </c>
      <c r="CQ8">
        <f>SUMIFS('Form 860'!$V:$V,'Form 860'!$A:$A,CQ$1,'Form 860'!$B:$B,$A8,'Form 860'!$C:$C,TRUE)</f>
        <v>0</v>
      </c>
      <c r="CR8">
        <f>SUMIFS('Form 860'!$V:$V,'Form 860'!$A:$A,CR$1,'Form 860'!$B:$B,$A8,'Form 860'!$C:$C,TRUE)</f>
        <v>0</v>
      </c>
      <c r="CS8">
        <f>SUMIFS('Form 860'!$V:$V,'Form 860'!$A:$A,CS$1,'Form 860'!$B:$B,$A8,'Form 860'!$C:$C,TRUE)</f>
        <v>0</v>
      </c>
      <c r="CT8">
        <f>SUMIFS('Form 860'!$V:$V,'Form 860'!$A:$A,CT$1,'Form 860'!$B:$B,$A8,'Form 860'!$C:$C,TRUE)</f>
        <v>0</v>
      </c>
      <c r="CU8">
        <f>SUMIFS('Form 860'!$V:$V,'Form 860'!$A:$A,CU$1,'Form 860'!$B:$B,$A8,'Form 860'!$C:$C,TRUE)</f>
        <v>0</v>
      </c>
      <c r="CV8">
        <f>SUMIFS('Form 860'!$V:$V,'Form 860'!$A:$A,CV$1,'Form 860'!$B:$B,$A8,'Form 860'!$C:$C,TRUE)</f>
        <v>0</v>
      </c>
      <c r="CW8">
        <f>SUMIFS('Form 860'!$V:$V,'Form 860'!$A:$A,CW$1,'Form 860'!$B:$B,$A8,'Form 860'!$C:$C,TRUE)</f>
        <v>0</v>
      </c>
      <c r="CX8">
        <f>SUMIFS('Form 860'!$V:$V,'Form 860'!$A:$A,CX$1,'Form 860'!$B:$B,$A8,'Form 860'!$C:$C,TRUE)</f>
        <v>0</v>
      </c>
      <c r="CY8">
        <f>SUMIFS('Form 860'!$V:$V,'Form 860'!$A:$A,CY$1,'Form 860'!$B:$B,$A8,'Form 860'!$C:$C,TRUE)</f>
        <v>0</v>
      </c>
      <c r="CZ8">
        <f>SUMIFS('Form 860'!$V:$V,'Form 860'!$A:$A,CZ$1,'Form 860'!$B:$B,$A8,'Form 860'!$C:$C,TRUE)</f>
        <v>0</v>
      </c>
      <c r="DA8">
        <f>SUMIFS('Form 860'!$V:$V,'Form 860'!$A:$A,DA$1,'Form 860'!$B:$B,$A8,'Form 860'!$C:$C,TRUE)</f>
        <v>0</v>
      </c>
      <c r="DB8">
        <f>SUMIFS('Form 860'!$V:$V,'Form 860'!$A:$A,DB$1,'Form 860'!$B:$B,$A8,'Form 860'!$C:$C,TRUE)</f>
        <v>0</v>
      </c>
      <c r="DC8">
        <f>SUMIFS('Form 860'!$V:$V,'Form 860'!$A:$A,DC$1,'Form 860'!$B:$B,$A8,'Form 860'!$C:$C,TRUE)</f>
        <v>0</v>
      </c>
      <c r="DD8">
        <f>SUMIFS('Form 860'!$V:$V,'Form 860'!$A:$A,DD$1,'Form 860'!$B:$B,$A8,'Form 860'!$C:$C,TRUE)</f>
        <v>0</v>
      </c>
      <c r="DE8">
        <f>SUMIFS('Form 860'!$V:$V,'Form 860'!$A:$A,DE$1,'Form 860'!$B:$B,$A8,'Form 860'!$C:$C,TRUE)</f>
        <v>0</v>
      </c>
      <c r="DF8">
        <f>SUMIFS('Form 860'!$V:$V,'Form 860'!$A:$A,DF$1,'Form 860'!$B:$B,$A8,'Form 860'!$C:$C,TRUE)</f>
        <v>0</v>
      </c>
      <c r="DG8">
        <f>SUMIFS('Form 860'!$V:$V,'Form 860'!$A:$A,DG$1,'Form 860'!$B:$B,$A8,'Form 860'!$C:$C,TRUE)</f>
        <v>0</v>
      </c>
      <c r="DH8">
        <f>SUMIFS('Form 860'!$V:$V,'Form 860'!$A:$A,DH$1,'Form 860'!$B:$B,$A8,'Form 860'!$C:$C,TRUE)</f>
        <v>3.9000000000000004</v>
      </c>
      <c r="DI8">
        <f>SUMIFS('Form 860'!$V:$V,'Form 860'!$A:$A,DI$1,'Form 860'!$B:$B,$A8,'Form 860'!$C:$C,TRUE)</f>
        <v>3</v>
      </c>
      <c r="DJ8">
        <f>SUMIFS('Form 860'!$V:$V,'Form 860'!$A:$A,DJ$1,'Form 860'!$B:$B,$A8,'Form 860'!$C:$C,TRUE)</f>
        <v>0</v>
      </c>
      <c r="DK8">
        <f>SUMIFS('Form 860'!$V:$V,'Form 860'!$A:$A,DK$1,'Form 860'!$B:$B,$A8,'Form 860'!$C:$C,TRUE)</f>
        <v>0</v>
      </c>
      <c r="DL8">
        <f>SUMIFS('Form 860'!$V:$V,'Form 860'!$A:$A,DL$1,'Form 860'!$B:$B,$A8,'Form 860'!$C:$C,TRUE)</f>
        <v>0</v>
      </c>
      <c r="DM8">
        <f>SUMIFS('Form 860'!$V:$V,'Form 860'!$A:$A,DM$1,'Form 860'!$B:$B,$A8,'Form 860'!$C:$C,TRUE)</f>
        <v>1.3</v>
      </c>
      <c r="DN8">
        <f>SUMIFS('Form 860'!$V:$V,'Form 860'!$A:$A,DN$1,'Form 860'!$B:$B,$A8,'Form 860'!$C:$C,TRUE)</f>
        <v>15.499999999999996</v>
      </c>
      <c r="DO8">
        <f>SUMIFS('Form 860'!$V:$V,'Form 860'!$A:$A,DO$1,'Form 860'!$B:$B,$A8,'Form 860'!$C:$C,TRUE)</f>
        <v>25.899999999999991</v>
      </c>
      <c r="DP8">
        <f>SUMIFS('Form 860'!$V:$V,'Form 860'!$A:$A,DP$1,'Form 860'!$B:$B,$A8,'Form 860'!$C:$C,TRUE)</f>
        <v>89.7</v>
      </c>
      <c r="DQ8">
        <f>SUMIFS('Form 860'!$V:$V,'Form 860'!$A:$A,DQ$1,'Form 860'!$B:$B,$A8,'Form 860'!$C:$C,TRUE)</f>
        <v>210</v>
      </c>
      <c r="DR8">
        <f>SUMIFS('Form 860'!$V:$V,'Form 860'!$A:$A,DR$1,'Form 860'!$B:$B,$A8,'Form 860'!$C:$C,TRUE)</f>
        <v>745.99999999999977</v>
      </c>
      <c r="DS8">
        <f>SUMIFS('Form 860'!$V:$V,'Form 860'!$A:$A,DS$1,'Form 860'!$B:$B,$A8,'Form 860'!$C:$C,TRUE)</f>
        <v>1567.3000000000002</v>
      </c>
      <c r="DT8">
        <f>SUMIFS('Form 860'!$V:$V,'Form 860'!$A:$A,DT$1,'Form 860'!$B:$B,$A8,'Form 860'!$C:$C,TRUE)</f>
        <v>2643.9000000000015</v>
      </c>
      <c r="DU8">
        <f>SUMIFS('Form 860'!$V:$V,'Form 860'!$A:$A,DU$1,'Form 860'!$B:$B,$A8,'Form 860'!$C:$C,TRUE)</f>
        <v>3338.400000000001</v>
      </c>
      <c r="DV8">
        <f>SUMIFS('Form 860'!$V:$V,'Form 860'!$A:$A,DV$1,'Form 860'!$B:$B,$A8,'Form 860'!$C:$C,TRUE)</f>
        <v>3356.6000000000026</v>
      </c>
      <c r="DW8">
        <f>SUMIFS('Form 860'!$V:$V,'Form 860'!$A:$A,DW$1,'Form 860'!$B:$B,$A8,'Form 860'!$C:$C,TRUE)</f>
        <v>7988.1999999999798</v>
      </c>
      <c r="DX8">
        <f>SUMIFS('Form 860'!$V:$V,'Form 860'!$A:$A,DX$1,'Form 860'!$B:$B,$A8,'Form 860'!$C:$C,TRUE)</f>
        <v>5130.9000000000051</v>
      </c>
      <c r="DY8">
        <f>SUMIFS('Form 860'!$V:$V,'Form 860'!$A:$A,DY$1,'Form 860'!$B:$B,$A8,'Form 860'!$C:$C,TRUE)</f>
        <v>4833.8000000000011</v>
      </c>
      <c r="DZ8">
        <f>SUMIFS('Form 860'!$V:$V,'Form 860'!$A:$A,DZ$1,'Form 860'!$B:$B,$A8,'Form 860'!$C:$C,TRUE)</f>
        <v>5503.0999999999995</v>
      </c>
      <c r="EA8">
        <f>SUMIFS('Form 860'!$V:$V,'Form 860'!$A:$A,EA$1,'Form 860'!$B:$B,$A8,'Form 860'!$C:$C,TRUE)</f>
        <v>10380.599999999997</v>
      </c>
      <c r="EB8">
        <f>SUMIFS('Form 860'!$V:$V,'Form 860'!$A:$A,EB$1,'Form 860'!$B:$B,$A8,'Form 860'!$C:$C,TRUE)</f>
        <v>0</v>
      </c>
      <c r="EC8">
        <f>SUMIFS('Form 860'!$V:$V,'Form 860'!$A:$A,EC$1,'Form 860'!$B:$B,$A8,'Form 860'!$C:$C,TRUE)</f>
        <v>0</v>
      </c>
      <c r="ED8">
        <f>SUMIFS('Form 860'!$V:$V,'Form 860'!$A:$A,ED$1,'Form 860'!$B:$B,$A8,'Form 860'!$C:$C,TRUE)</f>
        <v>0</v>
      </c>
      <c r="EE8">
        <f>SUMIFS('Form 860'!$V:$V,'Form 860'!$A:$A,EE$1,'Form 860'!$B:$B,$A8,'Form 860'!$C:$C,TRUE)</f>
        <v>0</v>
      </c>
      <c r="EF8">
        <f>SUMIFS('Form 860'!$V:$V,'Form 860'!$A:$A,EF$1,'Form 860'!$B:$B,$A8,'Form 860'!$C:$C,TRUE)</f>
        <v>0</v>
      </c>
      <c r="EG8">
        <f>SUMIFS('Form 860'!$V:$V,'Form 860'!$A:$A,EG$1,'Form 860'!$B:$B,$A8,'Form 860'!$C:$C,TRUE)</f>
        <v>0</v>
      </c>
      <c r="EH8">
        <f>SUMIFS('Form 860'!$V:$V,'Form 860'!$A:$A,EH$1,'Form 860'!$B:$B,$A8,'Form 860'!$C:$C,TRUE)</f>
        <v>0</v>
      </c>
      <c r="EI8">
        <f>SUMIFS('Form 860'!$V:$V,'Form 860'!$A:$A,EI$1,'Form 860'!$B:$B,$A8,'Form 860'!$C:$C,TRUE)</f>
        <v>0</v>
      </c>
      <c r="EJ8">
        <f>SUMIFS('Form 860'!$V:$V,'Form 860'!$A:$A,EJ$1,'Form 860'!$B:$B,$A8,'Form 860'!$C:$C,TRUE)</f>
        <v>0</v>
      </c>
      <c r="EK8">
        <f>SUMIFS('Form 860'!$V:$V,'Form 860'!$A:$A,EK$1,'Form 860'!$B:$B,$A8,'Form 860'!$C:$C,TRUE)</f>
        <v>0</v>
      </c>
      <c r="EL8">
        <f>SUMIFS('Form 860'!$V:$V,'Form 860'!$A:$A,EL$1,'Form 860'!$B:$B,$A8,'Form 860'!$C:$C,TRUE)</f>
        <v>0</v>
      </c>
      <c r="EM8">
        <f>SUMIFS('Form 860'!$V:$V,'Form 860'!$A:$A,EM$1,'Form 860'!$B:$B,$A8,'Form 860'!$C:$C,TRUE)</f>
        <v>0</v>
      </c>
      <c r="EN8">
        <f>SUMIFS('Form 860'!$V:$V,'Form 860'!$A:$A,EN$1,'Form 860'!$B:$B,$A8,'Form 860'!$C:$C,TRUE)</f>
        <v>0</v>
      </c>
      <c r="EO8">
        <f>SUMIFS('Form 860'!$V:$V,'Form 860'!$A:$A,EO$1,'Form 860'!$B:$B,$A8,'Form 860'!$C:$C,TRUE)</f>
        <v>0</v>
      </c>
      <c r="EP8">
        <f>SUMIFS('Form 860'!$V:$V,'Form 860'!$A:$A,EP$1,'Form 860'!$B:$B,$A8,'Form 860'!$C:$C,TRUE)</f>
        <v>0</v>
      </c>
      <c r="EQ8">
        <f>SUMIFS('Form 860'!$V:$V,'Form 860'!$A:$A,EQ$1,'Form 860'!$B:$B,$A8,'Form 860'!$C:$C,TRUE)</f>
        <v>0</v>
      </c>
      <c r="ER8">
        <f>SUMIFS('Form 860'!$V:$V,'Form 860'!$A:$A,ER$1,'Form 860'!$B:$B,$A8,'Form 860'!$C:$C,TRUE)</f>
        <v>0</v>
      </c>
      <c r="ES8">
        <f>SUMIFS('Form 860'!$V:$V,'Form 860'!$A:$A,ES$1,'Form 860'!$B:$B,$A8,'Form 860'!$C:$C,TRUE)</f>
        <v>0</v>
      </c>
      <c r="ET8">
        <f>SUMIFS('Form 860'!$V:$V,'Form 860'!$A:$A,ET$1,'Form 860'!$B:$B,$A8,'Form 860'!$C:$C,TRUE)</f>
        <v>0</v>
      </c>
      <c r="EU8">
        <f>SUMIFS('Form 860'!$V:$V,'Form 860'!$A:$A,EU$1,'Form 860'!$B:$B,$A8,'Form 860'!$C:$C,TRUE)</f>
        <v>0</v>
      </c>
      <c r="EV8">
        <f>SUMIFS('Form 860'!$V:$V,'Form 860'!$A:$A,EV$1,'Form 860'!$B:$B,$A8,'Form 860'!$C:$C,TRUE)</f>
        <v>0</v>
      </c>
      <c r="EW8">
        <f>SUMIFS('Form 860'!$V:$V,'Form 860'!$A:$A,EW$1,'Form 860'!$B:$B,$A8,'Form 860'!$C:$C,TRUE)</f>
        <v>0</v>
      </c>
      <c r="EX8">
        <f>SUMIFS('Form 860'!$V:$V,'Form 860'!$A:$A,EX$1,'Form 860'!$B:$B,$A8,'Form 860'!$C:$C,TRUE)</f>
        <v>0</v>
      </c>
      <c r="EY8">
        <f>SUMIFS('Form 860'!$V:$V,'Form 860'!$A:$A,EY$1,'Form 860'!$B:$B,$A8,'Form 860'!$C:$C,TRUE)</f>
        <v>0</v>
      </c>
      <c r="EZ8">
        <f>SUMIFS('Form 860'!$V:$V,'Form 860'!$A:$A,EZ$1,'Form 860'!$B:$B,$A8,'Form 860'!$C:$C,TRUE)</f>
        <v>0</v>
      </c>
      <c r="FA8">
        <f>SUMIFS('Form 860'!$V:$V,'Form 860'!$A:$A,FA$1,'Form 860'!$B:$B,$A8,'Form 860'!$C:$C,TRUE)</f>
        <v>0</v>
      </c>
      <c r="FB8">
        <f>SUMIFS('Form 860'!$V:$V,'Form 860'!$A:$A,FB$1,'Form 860'!$B:$B,$A8,'Form 860'!$C:$C,TRUE)</f>
        <v>0</v>
      </c>
      <c r="FC8">
        <f>SUMIFS('Form 860'!$V:$V,'Form 860'!$A:$A,FC$1,'Form 860'!$B:$B,$A8,'Form 860'!$C:$C,TRUE)</f>
        <v>0</v>
      </c>
      <c r="FD8">
        <f>SUMIFS('Form 860'!$V:$V,'Form 860'!$A:$A,FD$1,'Form 860'!$B:$B,$A8,'Form 860'!$C:$C,TRUE)</f>
        <v>0</v>
      </c>
      <c r="FE8">
        <f>SUMIFS('Form 860'!$V:$V,'Form 860'!$A:$A,FE$1,'Form 860'!$B:$B,$A8,'Form 860'!$C:$C,TRUE)</f>
        <v>0</v>
      </c>
      <c r="FF8">
        <f>SUMIFS('Form 860'!$V:$V,'Form 860'!$A:$A,FF$1,'Form 860'!$B:$B,$A8,'Form 860'!$C:$C,TRUE)</f>
        <v>0</v>
      </c>
      <c r="FG8">
        <f>SUMIFS('Form 860'!$V:$V,'Form 860'!$A:$A,FG$1,'Form 860'!$B:$B,$A8,'Form 860'!$C:$C,TRUE)</f>
        <v>0</v>
      </c>
      <c r="FH8">
        <f>SUMIFS('Form 860'!$V:$V,'Form 860'!$A:$A,FH$1,'Form 860'!$B:$B,$A8,'Form 860'!$C:$C,TRUE)</f>
        <v>0</v>
      </c>
      <c r="FI8">
        <f>SUMIFS('Form 860'!$V:$V,'Form 860'!$A:$A,FI$1,'Form 860'!$B:$B,$A8,'Form 860'!$C:$C,TRUE)</f>
        <v>0</v>
      </c>
      <c r="FJ8">
        <f>SUMIFS('Form 860'!$V:$V,'Form 860'!$A:$A,FJ$1,'Form 860'!$B:$B,$A8,'Form 860'!$C:$C,TRUE)</f>
        <v>0</v>
      </c>
      <c r="FK8">
        <f>SUMIFS('Form 860'!$V:$V,'Form 860'!$A:$A,FK$1,'Form 860'!$B:$B,$A8,'Form 860'!$C:$C,TRUE)</f>
        <v>0</v>
      </c>
      <c r="FL8">
        <f>SUMIFS('Form 860'!$V:$V,'Form 860'!$A:$A,FL$1,'Form 860'!$B:$B,$A8,'Form 860'!$C:$C,TRUE)</f>
        <v>0</v>
      </c>
      <c r="FM8">
        <f>SUMIFS('Form 860'!$V:$V,'Form 860'!$A:$A,FM$1,'Form 860'!$B:$B,$A8,'Form 860'!$C:$C,TRUE)</f>
        <v>0</v>
      </c>
      <c r="FN8">
        <f>SUMIFS('Form 860'!$V:$V,'Form 860'!$A:$A,FN$1,'Form 860'!$B:$B,$A8,'Form 860'!$C:$C,TRUE)</f>
        <v>0</v>
      </c>
      <c r="FO8">
        <f>SUMIFS('Form 860'!$V:$V,'Form 860'!$A:$A,FO$1,'Form 860'!$B:$B,$A8,'Form 860'!$C:$C,TRUE)</f>
        <v>0</v>
      </c>
      <c r="FP8">
        <f>SUMIFS('Form 860'!$V:$V,'Form 860'!$A:$A,FP$1,'Form 860'!$B:$B,$A8,'Form 860'!$C:$C,TRUE)</f>
        <v>0</v>
      </c>
      <c r="FQ8">
        <f>SUMIFS('Form 860'!$V:$V,'Form 860'!$A:$A,FQ$1,'Form 860'!$B:$B,$A8,'Form 860'!$C:$C,TRUE)</f>
        <v>0</v>
      </c>
      <c r="FR8">
        <f>SUMIFS('Form 860'!$V:$V,'Form 860'!$A:$A,FR$1,'Form 860'!$B:$B,$A8,'Form 860'!$C:$C,TRUE)</f>
        <v>0</v>
      </c>
      <c r="FS8">
        <f>SUMIFS('Form 860'!$V:$V,'Form 860'!$A:$A,FS$1,'Form 860'!$B:$B,$A8,'Form 860'!$C:$C,TRUE)</f>
        <v>0</v>
      </c>
      <c r="FT8">
        <f>SUMIFS('Form 860'!$V:$V,'Form 860'!$A:$A,FT$1,'Form 860'!$B:$B,$A8,'Form 860'!$C:$C,TRUE)</f>
        <v>0</v>
      </c>
      <c r="FU8">
        <f>SUMIFS('Form 860'!$V:$V,'Form 860'!$A:$A,FU$1,'Form 860'!$B:$B,$A8,'Form 860'!$C:$C,TRUE)</f>
        <v>0</v>
      </c>
      <c r="FV8">
        <f>SUMIFS('Form 860'!$V:$V,'Form 860'!$A:$A,FV$1,'Form 860'!$B:$B,$A8,'Form 860'!$C:$C,TRUE)</f>
        <v>0</v>
      </c>
      <c r="FW8">
        <f>SUMIFS('Form 860'!$V:$V,'Form 860'!$A:$A,FW$1,'Form 860'!$B:$B,$A8,'Form 860'!$C:$C,TRUE)</f>
        <v>0</v>
      </c>
      <c r="FX8">
        <f>SUMIFS('Form 860'!$V:$V,'Form 860'!$A:$A,FX$1,'Form 860'!$B:$B,$A8,'Form 860'!$C:$C,TRUE)</f>
        <v>0</v>
      </c>
      <c r="FY8">
        <f>SUMIFS('Form 860'!$V:$V,'Form 860'!$A:$A,FY$1,'Form 860'!$B:$B,$A8,'Form 860'!$C:$C,TRUE)</f>
        <v>0</v>
      </c>
      <c r="FZ8">
        <f>SUMIFS('Form 860'!$V:$V,'Form 860'!$A:$A,FZ$1,'Form 860'!$B:$B,$A8,'Form 860'!$C:$C,TRUE)</f>
        <v>0</v>
      </c>
      <c r="GA8">
        <f>SUMIFS('Form 860'!$V:$V,'Form 860'!$A:$A,GA$1,'Form 860'!$B:$B,$A8,'Form 860'!$C:$C,TRUE)</f>
        <v>0</v>
      </c>
      <c r="GB8">
        <f>SUMIFS('Form 860'!$V:$V,'Form 860'!$A:$A,GB$1,'Form 860'!$B:$B,$A8,'Form 860'!$C:$C,TRUE)</f>
        <v>0</v>
      </c>
      <c r="GC8">
        <f>SUMIFS('Form 860'!$V:$V,'Form 860'!$A:$A,GC$1,'Form 860'!$B:$B,$A8,'Form 860'!$C:$C,TRUE)</f>
        <v>0</v>
      </c>
      <c r="GD8">
        <f>SUMIFS('Form 860'!$V:$V,'Form 860'!$A:$A,GD$1,'Form 860'!$B:$B,$A8,'Form 860'!$C:$C,TRUE)</f>
        <v>0</v>
      </c>
      <c r="GE8">
        <f>SUMIFS('Form 860'!$V:$V,'Form 860'!$A:$A,GE$1,'Form 860'!$B:$B,$A8,'Form 860'!$C:$C,TRUE)</f>
        <v>0</v>
      </c>
      <c r="GF8">
        <f>SUMIFS('Form 860'!$V:$V,'Form 860'!$A:$A,GF$1,'Form 860'!$B:$B,$A8,'Form 860'!$C:$C,TRUE)</f>
        <v>0</v>
      </c>
      <c r="GG8">
        <f>SUMIFS('Form 860'!$V:$V,'Form 860'!$A:$A,GG$1,'Form 860'!$B:$B,$A8,'Form 860'!$C:$C,TRUE)</f>
        <v>0</v>
      </c>
      <c r="GH8">
        <f>SUMIFS('Form 860'!$V:$V,'Form 860'!$A:$A,GH$1,'Form 860'!$B:$B,$A8,'Form 860'!$C:$C,TRUE)</f>
        <v>0</v>
      </c>
      <c r="GI8">
        <f>SUMIFS('Form 860'!$V:$V,'Form 860'!$A:$A,GI$1,'Form 860'!$B:$B,$A8,'Form 860'!$C:$C,TRUE)</f>
        <v>0</v>
      </c>
      <c r="GJ8">
        <f>SUMIFS('Form 860'!$V:$V,'Form 860'!$A:$A,GJ$1,'Form 860'!$B:$B,$A8,'Form 860'!$C:$C,TRUE)</f>
        <v>0</v>
      </c>
      <c r="GK8">
        <f>SUMIFS('Form 860'!$V:$V,'Form 860'!$A:$A,GK$1,'Form 860'!$B:$B,$A8,'Form 860'!$C:$C,TRUE)</f>
        <v>0</v>
      </c>
      <c r="GL8">
        <f>SUMIFS('Form 860'!$V:$V,'Form 860'!$A:$A,GL$1,'Form 860'!$B:$B,$A8,'Form 860'!$C:$C,TRUE)</f>
        <v>0</v>
      </c>
      <c r="GM8">
        <f>SUMIFS('Form 860'!$V:$V,'Form 860'!$A:$A,GM$1,'Form 860'!$B:$B,$A8,'Form 860'!$C:$C,TRUE)</f>
        <v>0</v>
      </c>
      <c r="GN8">
        <f>SUMIFS('Form 860'!$V:$V,'Form 860'!$A:$A,GN$1,'Form 860'!$B:$B,$A8,'Form 860'!$C:$C,TRUE)</f>
        <v>0</v>
      </c>
      <c r="GO8">
        <f>SUMIFS('Form 860'!$V:$V,'Form 860'!$A:$A,GO$1,'Form 860'!$B:$B,$A8,'Form 860'!$C:$C,TRUE)</f>
        <v>0</v>
      </c>
      <c r="GP8">
        <f>SUMIFS('Form 860'!$V:$V,'Form 860'!$A:$A,GP$1,'Form 860'!$B:$B,$A8,'Form 860'!$C:$C,TRUE)</f>
        <v>0</v>
      </c>
      <c r="GQ8">
        <f>SUMIFS('Form 860'!$V:$V,'Form 860'!$A:$A,GQ$1,'Form 860'!$B:$B,$A8,'Form 860'!$C:$C,TRUE)</f>
        <v>0</v>
      </c>
      <c r="GR8">
        <f>SUMIFS('Form 860'!$V:$V,'Form 860'!$A:$A,GR$1,'Form 860'!$B:$B,$A8,'Form 860'!$C:$C,TRUE)</f>
        <v>0</v>
      </c>
      <c r="GS8">
        <f>SUMIFS('Form 860'!$V:$V,'Form 860'!$A:$A,GS$1,'Form 860'!$B:$B,$A8,'Form 860'!$C:$C,TRUE)</f>
        <v>0</v>
      </c>
      <c r="GT8">
        <f>SUMIFS('Form 860'!$V:$V,'Form 860'!$A:$A,GT$1,'Form 860'!$B:$B,$A8,'Form 860'!$C:$C,TRUE)</f>
        <v>0</v>
      </c>
      <c r="GU8">
        <f>SUMIFS('Form 860'!$V:$V,'Form 860'!$A:$A,GU$1,'Form 860'!$B:$B,$A8,'Form 860'!$C:$C,TRUE)</f>
        <v>0</v>
      </c>
      <c r="GV8">
        <f>SUMIFS('Form 860'!$V:$V,'Form 860'!$A:$A,GV$1,'Form 860'!$B:$B,$A8,'Form 860'!$C:$C,TRUE)</f>
        <v>0</v>
      </c>
      <c r="GW8">
        <f>SUMIFS('Form 860'!$V:$V,'Form 860'!$A:$A,GW$1,'Form 860'!$B:$B,$A8,'Form 860'!$C:$C,TRUE)</f>
        <v>0</v>
      </c>
      <c r="GX8">
        <f>SUMIFS('Form 860'!$V:$V,'Form 860'!$A:$A,GX$1,'Form 860'!$B:$B,$A8,'Form 860'!$C:$C,TRUE)</f>
        <v>0</v>
      </c>
      <c r="GY8">
        <f>SUMIFS('Form 860'!$V:$V,'Form 860'!$A:$A,GY$1,'Form 860'!$B:$B,$A8,'Form 860'!$C:$C,TRUE)</f>
        <v>0</v>
      </c>
      <c r="GZ8">
        <f>SUMIFS('Form 860'!$V:$V,'Form 860'!$A:$A,GZ$1,'Form 860'!$B:$B,$A8,'Form 860'!$C:$C,TRUE)</f>
        <v>0</v>
      </c>
      <c r="HA8">
        <f>SUMIFS('Form 860'!$V:$V,'Form 860'!$A:$A,HA$1,'Form 860'!$B:$B,$A8,'Form 860'!$C:$C,TRUE)</f>
        <v>0</v>
      </c>
      <c r="HB8">
        <f>SUMIFS('Form 860'!$V:$V,'Form 860'!$A:$A,HB$1,'Form 860'!$B:$B,$A8,'Form 860'!$C:$C,TRUE)</f>
        <v>0</v>
      </c>
      <c r="HC8">
        <f>SUMIFS('Form 860'!$V:$V,'Form 860'!$A:$A,HC$1,'Form 860'!$B:$B,$A8,'Form 860'!$C:$C,TRUE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)</f>
        <v>0</v>
      </c>
      <c r="C9">
        <f>SUMIFS('Form 860'!$V:$V,'Form 860'!$A:$A,C$1,'Form 860'!$B:$B,$A9,'Form 860'!$C:$C,TRUE)</f>
        <v>0</v>
      </c>
      <c r="D9">
        <f>SUMIFS('Form 860'!$V:$V,'Form 860'!$A:$A,D$1,'Form 860'!$B:$B,$A9,'Form 860'!$C:$C,TRUE)</f>
        <v>0</v>
      </c>
      <c r="E9">
        <f>SUMIFS('Form 860'!$V:$V,'Form 860'!$A:$A,E$1,'Form 860'!$B:$B,$A9,'Form 860'!$C:$C,TRUE)</f>
        <v>0</v>
      </c>
      <c r="F9">
        <f>SUMIFS('Form 860'!$V:$V,'Form 860'!$A:$A,F$1,'Form 860'!$B:$B,$A9,'Form 860'!$C:$C,TRUE)</f>
        <v>0</v>
      </c>
      <c r="G9">
        <f>SUMIFS('Form 860'!$V:$V,'Form 860'!$A:$A,G$1,'Form 860'!$B:$B,$A9,'Form 860'!$C:$C,TRUE)</f>
        <v>0</v>
      </c>
      <c r="H9">
        <f>SUMIFS('Form 860'!$V:$V,'Form 860'!$A:$A,H$1,'Form 860'!$B:$B,$A9,'Form 860'!$C:$C,TRUE)</f>
        <v>0</v>
      </c>
      <c r="I9">
        <f>SUMIFS('Form 860'!$V:$V,'Form 860'!$A:$A,I$1,'Form 860'!$B:$B,$A9,'Form 860'!$C:$C,TRUE)</f>
        <v>0</v>
      </c>
      <c r="J9">
        <f>SUMIFS('Form 860'!$V:$V,'Form 860'!$A:$A,J$1,'Form 860'!$B:$B,$A9,'Form 860'!$C:$C,TRUE)</f>
        <v>0</v>
      </c>
      <c r="K9">
        <f>SUMIFS('Form 860'!$V:$V,'Form 860'!$A:$A,K$1,'Form 860'!$B:$B,$A9,'Form 860'!$C:$C,TRUE)</f>
        <v>0</v>
      </c>
      <c r="L9">
        <f>SUMIFS('Form 860'!$V:$V,'Form 860'!$A:$A,L$1,'Form 860'!$B:$B,$A9,'Form 860'!$C:$C,TRUE)</f>
        <v>0</v>
      </c>
      <c r="M9">
        <f>SUMIFS('Form 860'!$V:$V,'Form 860'!$A:$A,M$1,'Form 860'!$B:$B,$A9,'Form 860'!$C:$C,TRUE)</f>
        <v>0</v>
      </c>
      <c r="N9">
        <f>SUMIFS('Form 860'!$V:$V,'Form 860'!$A:$A,N$1,'Form 860'!$B:$B,$A9,'Form 860'!$C:$C,TRUE)</f>
        <v>0</v>
      </c>
      <c r="O9">
        <f>SUMIFS('Form 860'!$V:$V,'Form 860'!$A:$A,O$1,'Form 860'!$B:$B,$A9,'Form 860'!$C:$C,TRUE)</f>
        <v>0</v>
      </c>
      <c r="P9">
        <f>SUMIFS('Form 860'!$V:$V,'Form 860'!$A:$A,P$1,'Form 860'!$B:$B,$A9,'Form 860'!$C:$C,TRUE)</f>
        <v>0</v>
      </c>
      <c r="Q9">
        <f>SUMIFS('Form 860'!$V:$V,'Form 860'!$A:$A,Q$1,'Form 860'!$B:$B,$A9,'Form 860'!$C:$C,TRUE)</f>
        <v>0</v>
      </c>
      <c r="R9">
        <f>SUMIFS('Form 860'!$V:$V,'Form 860'!$A:$A,R$1,'Form 860'!$B:$B,$A9,'Form 860'!$C:$C,TRUE)</f>
        <v>0</v>
      </c>
      <c r="S9">
        <f>SUMIFS('Form 860'!$V:$V,'Form 860'!$A:$A,S$1,'Form 860'!$B:$B,$A9,'Form 860'!$C:$C,TRUE)</f>
        <v>0</v>
      </c>
      <c r="T9">
        <f>SUMIFS('Form 860'!$V:$V,'Form 860'!$A:$A,T$1,'Form 860'!$B:$B,$A9,'Form 860'!$C:$C,TRUE)</f>
        <v>0</v>
      </c>
      <c r="U9">
        <f>SUMIFS('Form 860'!$V:$V,'Form 860'!$A:$A,U$1,'Form 860'!$B:$B,$A9,'Form 860'!$C:$C,TRUE)</f>
        <v>0</v>
      </c>
      <c r="V9">
        <f>SUMIFS('Form 860'!$V:$V,'Form 860'!$A:$A,V$1,'Form 860'!$B:$B,$A9,'Form 860'!$C:$C,TRUE)</f>
        <v>0</v>
      </c>
      <c r="W9">
        <f>SUMIFS('Form 860'!$V:$V,'Form 860'!$A:$A,W$1,'Form 860'!$B:$B,$A9,'Form 860'!$C:$C,TRUE)</f>
        <v>0</v>
      </c>
      <c r="X9">
        <f>SUMIFS('Form 860'!$V:$V,'Form 860'!$A:$A,X$1,'Form 860'!$B:$B,$A9,'Form 860'!$C:$C,TRUE)</f>
        <v>0</v>
      </c>
      <c r="Y9">
        <f>SUMIFS('Form 860'!$V:$V,'Form 860'!$A:$A,Y$1,'Form 860'!$B:$B,$A9,'Form 860'!$C:$C,TRUE)</f>
        <v>0</v>
      </c>
      <c r="Z9">
        <f>SUMIFS('Form 860'!$V:$V,'Form 860'!$A:$A,Z$1,'Form 860'!$B:$B,$A9,'Form 860'!$C:$C,TRUE)</f>
        <v>0</v>
      </c>
      <c r="AA9">
        <f>SUMIFS('Form 860'!$V:$V,'Form 860'!$A:$A,AA$1,'Form 860'!$B:$B,$A9,'Form 860'!$C:$C,TRUE)</f>
        <v>0</v>
      </c>
      <c r="AB9">
        <f>SUMIFS('Form 860'!$V:$V,'Form 860'!$A:$A,AB$1,'Form 860'!$B:$B,$A9,'Form 860'!$C:$C,TRUE)</f>
        <v>0</v>
      </c>
      <c r="AC9">
        <f>SUMIFS('Form 860'!$V:$V,'Form 860'!$A:$A,AC$1,'Form 860'!$B:$B,$A9,'Form 860'!$C:$C,TRUE)</f>
        <v>0</v>
      </c>
      <c r="AD9">
        <f>SUMIFS('Form 860'!$V:$V,'Form 860'!$A:$A,AD$1,'Form 860'!$B:$B,$A9,'Form 860'!$C:$C,TRUE)</f>
        <v>0</v>
      </c>
      <c r="AE9">
        <f>SUMIFS('Form 860'!$V:$V,'Form 860'!$A:$A,AE$1,'Form 860'!$B:$B,$A9,'Form 860'!$C:$C,TRUE)</f>
        <v>0</v>
      </c>
      <c r="AF9">
        <f>SUMIFS('Form 860'!$V:$V,'Form 860'!$A:$A,AF$1,'Form 860'!$B:$B,$A9,'Form 860'!$C:$C,TRUE)</f>
        <v>0</v>
      </c>
      <c r="AG9">
        <f>SUMIFS('Form 860'!$V:$V,'Form 860'!$A:$A,AG$1,'Form 860'!$B:$B,$A9,'Form 860'!$C:$C,TRUE)</f>
        <v>0</v>
      </c>
      <c r="AH9">
        <f>SUMIFS('Form 860'!$V:$V,'Form 860'!$A:$A,AH$1,'Form 860'!$B:$B,$A9,'Form 860'!$C:$C,TRUE)</f>
        <v>0</v>
      </c>
      <c r="AI9">
        <f>SUMIFS('Form 860'!$V:$V,'Form 860'!$A:$A,AI$1,'Form 860'!$B:$B,$A9,'Form 860'!$C:$C,TRUE)</f>
        <v>0</v>
      </c>
      <c r="AJ9">
        <f>SUMIFS('Form 860'!$V:$V,'Form 860'!$A:$A,AJ$1,'Form 860'!$B:$B,$A9,'Form 860'!$C:$C,TRUE)</f>
        <v>0</v>
      </c>
      <c r="AK9">
        <f>SUMIFS('Form 860'!$V:$V,'Form 860'!$A:$A,AK$1,'Form 860'!$B:$B,$A9,'Form 860'!$C:$C,TRUE)</f>
        <v>0</v>
      </c>
      <c r="AL9">
        <f>SUMIFS('Form 860'!$V:$V,'Form 860'!$A:$A,AL$1,'Form 860'!$B:$B,$A9,'Form 860'!$C:$C,TRUE)</f>
        <v>0</v>
      </c>
      <c r="AM9">
        <f>SUMIFS('Form 860'!$V:$V,'Form 860'!$A:$A,AM$1,'Form 860'!$B:$B,$A9,'Form 860'!$C:$C,TRUE)</f>
        <v>0</v>
      </c>
      <c r="AN9">
        <f>SUMIFS('Form 860'!$V:$V,'Form 860'!$A:$A,AN$1,'Form 860'!$B:$B,$A9,'Form 860'!$C:$C,TRUE)</f>
        <v>0</v>
      </c>
      <c r="AO9">
        <f>SUMIFS('Form 860'!$V:$V,'Form 860'!$A:$A,AO$1,'Form 860'!$B:$B,$A9,'Form 860'!$C:$C,TRUE)</f>
        <v>0</v>
      </c>
      <c r="AP9">
        <f>SUMIFS('Form 860'!$V:$V,'Form 860'!$A:$A,AP$1,'Form 860'!$B:$B,$A9,'Form 860'!$C:$C,TRUE)</f>
        <v>0</v>
      </c>
      <c r="AQ9">
        <f>SUMIFS('Form 860'!$V:$V,'Form 860'!$A:$A,AQ$1,'Form 860'!$B:$B,$A9,'Form 860'!$C:$C,TRUE)</f>
        <v>0</v>
      </c>
      <c r="AR9">
        <f>SUMIFS('Form 860'!$V:$V,'Form 860'!$A:$A,AR$1,'Form 860'!$B:$B,$A9,'Form 860'!$C:$C,TRUE)</f>
        <v>0</v>
      </c>
      <c r="AS9">
        <f>SUMIFS('Form 860'!$V:$V,'Form 860'!$A:$A,AS$1,'Form 860'!$B:$B,$A9,'Form 860'!$C:$C,TRUE)</f>
        <v>0</v>
      </c>
      <c r="AT9">
        <f>SUMIFS('Form 860'!$V:$V,'Form 860'!$A:$A,AT$1,'Form 860'!$B:$B,$A9,'Form 860'!$C:$C,TRUE)</f>
        <v>0</v>
      </c>
      <c r="AU9">
        <f>SUMIFS('Form 860'!$V:$V,'Form 860'!$A:$A,AU$1,'Form 860'!$B:$B,$A9,'Form 860'!$C:$C,TRUE)</f>
        <v>0</v>
      </c>
      <c r="AV9">
        <f>SUMIFS('Form 860'!$V:$V,'Form 860'!$A:$A,AV$1,'Form 860'!$B:$B,$A9,'Form 860'!$C:$C,TRUE)</f>
        <v>0</v>
      </c>
      <c r="AW9">
        <f>SUMIFS('Form 860'!$V:$V,'Form 860'!$A:$A,AW$1,'Form 860'!$B:$B,$A9,'Form 860'!$C:$C,TRUE)</f>
        <v>0</v>
      </c>
      <c r="AX9">
        <f>SUMIFS('Form 860'!$V:$V,'Form 860'!$A:$A,AX$1,'Form 860'!$B:$B,$A9,'Form 860'!$C:$C,TRUE)</f>
        <v>0</v>
      </c>
      <c r="AY9">
        <f>SUMIFS('Form 860'!$V:$V,'Form 860'!$A:$A,AY$1,'Form 860'!$B:$B,$A9,'Form 860'!$C:$C,TRUE)</f>
        <v>0</v>
      </c>
      <c r="AZ9">
        <f>SUMIFS('Form 860'!$V:$V,'Form 860'!$A:$A,AZ$1,'Form 860'!$B:$B,$A9,'Form 860'!$C:$C,TRUE)</f>
        <v>0</v>
      </c>
      <c r="BA9">
        <f>SUMIFS('Form 860'!$V:$V,'Form 860'!$A:$A,BA$1,'Form 860'!$B:$B,$A9,'Form 860'!$C:$C,TRUE)</f>
        <v>0</v>
      </c>
      <c r="BB9">
        <f>SUMIFS('Form 860'!$V:$V,'Form 860'!$A:$A,BB$1,'Form 860'!$B:$B,$A9,'Form 860'!$C:$C,TRUE)</f>
        <v>0</v>
      </c>
      <c r="BC9">
        <f>SUMIFS('Form 860'!$V:$V,'Form 860'!$A:$A,BC$1,'Form 860'!$B:$B,$A9,'Form 860'!$C:$C,TRUE)</f>
        <v>0</v>
      </c>
      <c r="BD9">
        <f>SUMIFS('Form 860'!$V:$V,'Form 860'!$A:$A,BD$1,'Form 860'!$B:$B,$A9,'Form 860'!$C:$C,TRUE)</f>
        <v>0</v>
      </c>
      <c r="BE9">
        <f>SUMIFS('Form 860'!$V:$V,'Form 860'!$A:$A,BE$1,'Form 860'!$B:$B,$A9,'Form 860'!$C:$C,TRUE)</f>
        <v>0</v>
      </c>
      <c r="BF9">
        <f>SUMIFS('Form 860'!$V:$V,'Form 860'!$A:$A,BF$1,'Form 860'!$B:$B,$A9,'Form 860'!$C:$C,TRUE)</f>
        <v>0</v>
      </c>
      <c r="BG9">
        <f>SUMIFS('Form 860'!$V:$V,'Form 860'!$A:$A,BG$1,'Form 860'!$B:$B,$A9,'Form 860'!$C:$C,TRUE)</f>
        <v>0</v>
      </c>
      <c r="BH9">
        <f>SUMIFS('Form 860'!$V:$V,'Form 860'!$A:$A,BH$1,'Form 860'!$B:$B,$A9,'Form 860'!$C:$C,TRUE)</f>
        <v>0</v>
      </c>
      <c r="BI9">
        <f>SUMIFS('Form 860'!$V:$V,'Form 860'!$A:$A,BI$1,'Form 860'!$B:$B,$A9,'Form 860'!$C:$C,TRUE)</f>
        <v>0</v>
      </c>
      <c r="BJ9">
        <f>SUMIFS('Form 860'!$V:$V,'Form 860'!$A:$A,BJ$1,'Form 860'!$B:$B,$A9,'Form 860'!$C:$C,TRUE)</f>
        <v>0</v>
      </c>
      <c r="BK9">
        <f>SUMIFS('Form 860'!$V:$V,'Form 860'!$A:$A,BK$1,'Form 860'!$B:$B,$A9,'Form 860'!$C:$C,TRUE)</f>
        <v>0</v>
      </c>
      <c r="BL9">
        <f>SUMIFS('Form 860'!$V:$V,'Form 860'!$A:$A,BL$1,'Form 860'!$B:$B,$A9,'Form 860'!$C:$C,TRUE)</f>
        <v>0</v>
      </c>
      <c r="BM9">
        <f>SUMIFS('Form 860'!$V:$V,'Form 860'!$A:$A,BM$1,'Form 860'!$B:$B,$A9,'Form 860'!$C:$C,TRUE)</f>
        <v>0</v>
      </c>
      <c r="BN9">
        <f>SUMIFS('Form 860'!$V:$V,'Form 860'!$A:$A,BN$1,'Form 860'!$B:$B,$A9,'Form 860'!$C:$C,TRUE)</f>
        <v>0</v>
      </c>
      <c r="BO9">
        <f>SUMIFS('Form 860'!$V:$V,'Form 860'!$A:$A,BO$1,'Form 860'!$B:$B,$A9,'Form 860'!$C:$C,TRUE)</f>
        <v>0</v>
      </c>
      <c r="BP9">
        <f>SUMIFS('Form 860'!$V:$V,'Form 860'!$A:$A,BP$1,'Form 860'!$B:$B,$A9,'Form 860'!$C:$C,TRUE)</f>
        <v>0</v>
      </c>
      <c r="BQ9">
        <f>SUMIFS('Form 860'!$V:$V,'Form 860'!$A:$A,BQ$1,'Form 860'!$B:$B,$A9,'Form 860'!$C:$C,TRUE)</f>
        <v>0</v>
      </c>
      <c r="BR9">
        <f>SUMIFS('Form 860'!$V:$V,'Form 860'!$A:$A,BR$1,'Form 860'!$B:$B,$A9,'Form 860'!$C:$C,TRUE)</f>
        <v>0</v>
      </c>
      <c r="BS9">
        <f>SUMIFS('Form 860'!$V:$V,'Form 860'!$A:$A,BS$1,'Form 860'!$B:$B,$A9,'Form 860'!$C:$C,TRUE)</f>
        <v>0</v>
      </c>
      <c r="BT9">
        <f>SUMIFS('Form 860'!$V:$V,'Form 860'!$A:$A,BT$1,'Form 860'!$B:$B,$A9,'Form 860'!$C:$C,TRUE)</f>
        <v>0</v>
      </c>
      <c r="BU9">
        <f>SUMIFS('Form 860'!$V:$V,'Form 860'!$A:$A,BU$1,'Form 860'!$B:$B,$A9,'Form 860'!$C:$C,TRUE)</f>
        <v>0</v>
      </c>
      <c r="BV9">
        <f>SUMIFS('Form 860'!$V:$V,'Form 860'!$A:$A,BV$1,'Form 860'!$B:$B,$A9,'Form 860'!$C:$C,TRUE)</f>
        <v>0</v>
      </c>
      <c r="BW9">
        <f>SUMIFS('Form 860'!$V:$V,'Form 860'!$A:$A,BW$1,'Form 860'!$B:$B,$A9,'Form 860'!$C:$C,TRUE)</f>
        <v>0</v>
      </c>
      <c r="BX9">
        <f>SUMIFS('Form 860'!$V:$V,'Form 860'!$A:$A,BX$1,'Form 860'!$B:$B,$A9,'Form 860'!$C:$C,TRUE)</f>
        <v>0</v>
      </c>
      <c r="BY9">
        <f>SUMIFS('Form 860'!$V:$V,'Form 860'!$A:$A,BY$1,'Form 860'!$B:$B,$A9,'Form 860'!$C:$C,TRUE)</f>
        <v>0</v>
      </c>
      <c r="BZ9">
        <f>SUMIFS('Form 860'!$V:$V,'Form 860'!$A:$A,BZ$1,'Form 860'!$B:$B,$A9,'Form 860'!$C:$C,TRUE)</f>
        <v>0</v>
      </c>
      <c r="CA9">
        <f>SUMIFS('Form 860'!$V:$V,'Form 860'!$A:$A,CA$1,'Form 860'!$B:$B,$A9,'Form 860'!$C:$C,TRUE)</f>
        <v>0</v>
      </c>
      <c r="CB9">
        <f>SUMIFS('Form 860'!$V:$V,'Form 860'!$A:$A,CB$1,'Form 860'!$B:$B,$A9,'Form 860'!$C:$C,TRUE)</f>
        <v>0</v>
      </c>
      <c r="CC9">
        <f>SUMIFS('Form 860'!$V:$V,'Form 860'!$A:$A,CC$1,'Form 860'!$B:$B,$A9,'Form 860'!$C:$C,TRUE)</f>
        <v>0</v>
      </c>
      <c r="CD9">
        <f>SUMIFS('Form 860'!$V:$V,'Form 860'!$A:$A,CD$1,'Form 860'!$B:$B,$A9,'Form 860'!$C:$C,TRUE)</f>
        <v>0</v>
      </c>
      <c r="CE9">
        <f>SUMIFS('Form 860'!$V:$V,'Form 860'!$A:$A,CE$1,'Form 860'!$B:$B,$A9,'Form 860'!$C:$C,TRUE)</f>
        <v>0</v>
      </c>
      <c r="CF9">
        <f>SUMIFS('Form 860'!$V:$V,'Form 860'!$A:$A,CF$1,'Form 860'!$B:$B,$A9,'Form 860'!$C:$C,TRUE)</f>
        <v>0</v>
      </c>
      <c r="CG9">
        <f>SUMIFS('Form 860'!$V:$V,'Form 860'!$A:$A,CG$1,'Form 860'!$B:$B,$A9,'Form 860'!$C:$C,TRUE)</f>
        <v>0</v>
      </c>
      <c r="CH9">
        <f>SUMIFS('Form 860'!$V:$V,'Form 860'!$A:$A,CH$1,'Form 860'!$B:$B,$A9,'Form 860'!$C:$C,TRUE)</f>
        <v>0</v>
      </c>
      <c r="CI9">
        <f>SUMIFS('Form 860'!$V:$V,'Form 860'!$A:$A,CI$1,'Form 860'!$B:$B,$A9,'Form 860'!$C:$C,TRUE)</f>
        <v>0</v>
      </c>
      <c r="CJ9">
        <f>SUMIFS('Form 860'!$V:$V,'Form 860'!$A:$A,CJ$1,'Form 860'!$B:$B,$A9,'Form 860'!$C:$C,TRUE)</f>
        <v>0</v>
      </c>
      <c r="CK9">
        <f>SUMIFS('Form 860'!$V:$V,'Form 860'!$A:$A,CK$1,'Form 860'!$B:$B,$A9,'Form 860'!$C:$C,TRUE)</f>
        <v>0</v>
      </c>
      <c r="CL9">
        <f>SUMIFS('Form 860'!$V:$V,'Form 860'!$A:$A,CL$1,'Form 860'!$B:$B,$A9,'Form 860'!$C:$C,TRUE)</f>
        <v>0</v>
      </c>
      <c r="CM9">
        <f>SUMIFS('Form 860'!$V:$V,'Form 860'!$A:$A,CM$1,'Form 860'!$B:$B,$A9,'Form 860'!$C:$C,TRUE)</f>
        <v>0</v>
      </c>
      <c r="CN9">
        <f>SUMIFS('Form 860'!$V:$V,'Form 860'!$A:$A,CN$1,'Form 860'!$B:$B,$A9,'Form 860'!$C:$C,TRUE)</f>
        <v>0</v>
      </c>
      <c r="CO9">
        <f>SUMIFS('Form 860'!$V:$V,'Form 860'!$A:$A,CO$1,'Form 860'!$B:$B,$A9,'Form 860'!$C:$C,TRUE)</f>
        <v>0</v>
      </c>
      <c r="CP9">
        <f>SUMIFS('Form 860'!$V:$V,'Form 860'!$A:$A,CP$1,'Form 860'!$B:$B,$A9,'Form 860'!$C:$C,TRUE)</f>
        <v>0</v>
      </c>
      <c r="CQ9">
        <f>SUMIFS('Form 860'!$V:$V,'Form 860'!$A:$A,CQ$1,'Form 860'!$B:$B,$A9,'Form 860'!$C:$C,TRUE)</f>
        <v>0</v>
      </c>
      <c r="CR9">
        <f>SUMIFS('Form 860'!$V:$V,'Form 860'!$A:$A,CR$1,'Form 860'!$B:$B,$A9,'Form 860'!$C:$C,TRUE)</f>
        <v>0</v>
      </c>
      <c r="CS9">
        <f>SUMIFS('Form 860'!$V:$V,'Form 860'!$A:$A,CS$1,'Form 860'!$B:$B,$A9,'Form 860'!$C:$C,TRUE)</f>
        <v>72</v>
      </c>
      <c r="CT9">
        <f>SUMIFS('Form 860'!$V:$V,'Form 860'!$A:$A,CT$1,'Form 860'!$B:$B,$A9,'Form 860'!$C:$C,TRUE)</f>
        <v>36</v>
      </c>
      <c r="CU9">
        <f>SUMIFS('Form 860'!$V:$V,'Form 860'!$A:$A,CU$1,'Form 860'!$B:$B,$A9,'Form 860'!$C:$C,TRUE)</f>
        <v>72</v>
      </c>
      <c r="CV9">
        <f>SUMIFS('Form 860'!$V:$V,'Form 860'!$A:$A,CV$1,'Form 860'!$B:$B,$A9,'Form 860'!$C:$C,TRUE)</f>
        <v>88</v>
      </c>
      <c r="CW9">
        <f>SUMIFS('Form 860'!$V:$V,'Form 860'!$A:$A,CW$1,'Form 860'!$B:$B,$A9,'Form 860'!$C:$C,TRUE)</f>
        <v>88</v>
      </c>
      <c r="CX9">
        <f>SUMIFS('Form 860'!$V:$V,'Form 860'!$A:$A,CX$1,'Form 860'!$B:$B,$A9,'Form 860'!$C:$C,TRUE)</f>
        <v>0</v>
      </c>
      <c r="CY9">
        <f>SUMIFS('Form 860'!$V:$V,'Form 860'!$A:$A,CY$1,'Form 860'!$B:$B,$A9,'Form 860'!$C:$C,TRUE)</f>
        <v>0</v>
      </c>
      <c r="CZ9">
        <f>SUMIFS('Form 860'!$V:$V,'Form 860'!$A:$A,CZ$1,'Form 860'!$B:$B,$A9,'Form 860'!$C:$C,TRUE)</f>
        <v>0</v>
      </c>
      <c r="DA9">
        <f>SUMIFS('Form 860'!$V:$V,'Form 860'!$A:$A,DA$1,'Form 860'!$B:$B,$A9,'Form 860'!$C:$C,TRUE)</f>
        <v>0</v>
      </c>
      <c r="DB9">
        <f>SUMIFS('Form 860'!$V:$V,'Form 860'!$A:$A,DB$1,'Form 860'!$B:$B,$A9,'Form 860'!$C:$C,TRUE)</f>
        <v>0</v>
      </c>
      <c r="DC9">
        <f>SUMIFS('Form 860'!$V:$V,'Form 860'!$A:$A,DC$1,'Form 860'!$B:$B,$A9,'Form 860'!$C:$C,TRUE)</f>
        <v>0</v>
      </c>
      <c r="DD9">
        <f>SUMIFS('Form 860'!$V:$V,'Form 860'!$A:$A,DD$1,'Form 860'!$B:$B,$A9,'Form 860'!$C:$C,TRUE)</f>
        <v>0</v>
      </c>
      <c r="DE9">
        <f>SUMIFS('Form 860'!$V:$V,'Form 860'!$A:$A,DE$1,'Form 860'!$B:$B,$A9,'Form 860'!$C:$C,TRUE)</f>
        <v>0</v>
      </c>
      <c r="DF9">
        <f>SUMIFS('Form 860'!$V:$V,'Form 860'!$A:$A,DF$1,'Form 860'!$B:$B,$A9,'Form 860'!$C:$C,TRUE)</f>
        <v>0</v>
      </c>
      <c r="DG9">
        <f>SUMIFS('Form 860'!$V:$V,'Form 860'!$A:$A,DG$1,'Form 860'!$B:$B,$A9,'Form 860'!$C:$C,TRUE)</f>
        <v>0</v>
      </c>
      <c r="DH9">
        <f>SUMIFS('Form 860'!$V:$V,'Form 860'!$A:$A,DH$1,'Form 860'!$B:$B,$A9,'Form 860'!$C:$C,TRUE)</f>
        <v>0</v>
      </c>
      <c r="DI9">
        <f>SUMIFS('Form 860'!$V:$V,'Form 860'!$A:$A,DI$1,'Form 860'!$B:$B,$A9,'Form 860'!$C:$C,TRUE)</f>
        <v>0</v>
      </c>
      <c r="DJ9">
        <f>SUMIFS('Form 860'!$V:$V,'Form 860'!$A:$A,DJ$1,'Form 860'!$B:$B,$A9,'Form 860'!$C:$C,TRUE)</f>
        <v>0</v>
      </c>
      <c r="DK9">
        <f>SUMIFS('Form 860'!$V:$V,'Form 860'!$A:$A,DK$1,'Form 860'!$B:$B,$A9,'Form 860'!$C:$C,TRUE)</f>
        <v>0</v>
      </c>
      <c r="DL9">
        <f>SUMIFS('Form 860'!$V:$V,'Form 860'!$A:$A,DL$1,'Form 860'!$B:$B,$A9,'Form 860'!$C:$C,TRUE)</f>
        <v>0</v>
      </c>
      <c r="DM9">
        <f>SUMIFS('Form 860'!$V:$V,'Form 860'!$A:$A,DM$1,'Form 860'!$B:$B,$A9,'Form 860'!$C:$C,TRUE)</f>
        <v>0</v>
      </c>
      <c r="DN9">
        <f>SUMIFS('Form 860'!$V:$V,'Form 860'!$A:$A,DN$1,'Form 860'!$B:$B,$A9,'Form 860'!$C:$C,TRUE)</f>
        <v>68.5</v>
      </c>
      <c r="DO9">
        <f>SUMIFS('Form 860'!$V:$V,'Form 860'!$A:$A,DO$1,'Form 860'!$B:$B,$A9,'Form 860'!$C:$C,TRUE)</f>
        <v>0</v>
      </c>
      <c r="DP9">
        <f>SUMIFS('Form 860'!$V:$V,'Form 860'!$A:$A,DP$1,'Form 860'!$B:$B,$A9,'Form 860'!$C:$C,TRUE)</f>
        <v>0</v>
      </c>
      <c r="DQ9">
        <f>SUMIFS('Form 860'!$V:$V,'Form 860'!$A:$A,DQ$1,'Form 860'!$B:$B,$A9,'Form 860'!$C:$C,TRUE)</f>
        <v>0</v>
      </c>
      <c r="DR9">
        <f>SUMIFS('Form 860'!$V:$V,'Form 860'!$A:$A,DR$1,'Form 860'!$B:$B,$A9,'Form 860'!$C:$C,TRUE)</f>
        <v>0</v>
      </c>
      <c r="DS9">
        <f>SUMIFS('Form 860'!$V:$V,'Form 860'!$A:$A,DS$1,'Form 860'!$B:$B,$A9,'Form 860'!$C:$C,TRUE)</f>
        <v>0</v>
      </c>
      <c r="DT9">
        <f>SUMIFS('Form 860'!$V:$V,'Form 860'!$A:$A,DT$1,'Form 860'!$B:$B,$A9,'Form 860'!$C:$C,TRUE)</f>
        <v>813.4</v>
      </c>
      <c r="DU9">
        <f>SUMIFS('Form 860'!$V:$V,'Form 860'!$A:$A,DU$1,'Form 860'!$B:$B,$A9,'Form 860'!$C:$C,TRUE)</f>
        <v>400</v>
      </c>
      <c r="DV9">
        <f>SUMIFS('Form 860'!$V:$V,'Form 860'!$A:$A,DV$1,'Form 860'!$B:$B,$A9,'Form 860'!$C:$C,TRUE)</f>
        <v>110</v>
      </c>
      <c r="DW9">
        <f>SUMIFS('Form 860'!$V:$V,'Form 860'!$A:$A,DW$1,'Form 860'!$B:$B,$A9,'Form 860'!$C:$C,TRUE)</f>
        <v>0</v>
      </c>
      <c r="DX9">
        <f>SUMIFS('Form 860'!$V:$V,'Form 860'!$A:$A,DX$1,'Form 860'!$B:$B,$A9,'Form 860'!$C:$C,TRUE)</f>
        <v>0</v>
      </c>
      <c r="DY9">
        <f>SUMIFS('Form 860'!$V:$V,'Form 860'!$A:$A,DY$1,'Form 860'!$B:$B,$A9,'Form 860'!$C:$C,TRUE)</f>
        <v>0</v>
      </c>
      <c r="DZ9">
        <f>SUMIFS('Form 860'!$V:$V,'Form 860'!$A:$A,DZ$1,'Form 860'!$B:$B,$A9,'Form 860'!$C:$C,TRUE)</f>
        <v>0</v>
      </c>
      <c r="EA9">
        <f>SUMIFS('Form 860'!$V:$V,'Form 860'!$A:$A,EA$1,'Form 860'!$B:$B,$A9,'Form 860'!$C:$C,TRUE)</f>
        <v>0</v>
      </c>
      <c r="EB9">
        <f>SUMIFS('Form 860'!$V:$V,'Form 860'!$A:$A,EB$1,'Form 860'!$B:$B,$A9,'Form 860'!$C:$C,TRUE)</f>
        <v>0</v>
      </c>
      <c r="EC9">
        <f>SUMIFS('Form 860'!$V:$V,'Form 860'!$A:$A,EC$1,'Form 860'!$B:$B,$A9,'Form 860'!$C:$C,TRUE)</f>
        <v>0</v>
      </c>
      <c r="ED9">
        <f>SUMIFS('Form 860'!$V:$V,'Form 860'!$A:$A,ED$1,'Form 860'!$B:$B,$A9,'Form 860'!$C:$C,TRUE)</f>
        <v>0</v>
      </c>
      <c r="EE9">
        <f>SUMIFS('Form 860'!$V:$V,'Form 860'!$A:$A,EE$1,'Form 860'!$B:$B,$A9,'Form 860'!$C:$C,TRUE)</f>
        <v>0</v>
      </c>
      <c r="EF9">
        <f>SUMIFS('Form 860'!$V:$V,'Form 860'!$A:$A,EF$1,'Form 860'!$B:$B,$A9,'Form 860'!$C:$C,TRUE)</f>
        <v>0</v>
      </c>
      <c r="EG9">
        <f>SUMIFS('Form 860'!$V:$V,'Form 860'!$A:$A,EG$1,'Form 860'!$B:$B,$A9,'Form 860'!$C:$C,TRUE)</f>
        <v>0</v>
      </c>
      <c r="EH9">
        <f>SUMIFS('Form 860'!$V:$V,'Form 860'!$A:$A,EH$1,'Form 860'!$B:$B,$A9,'Form 860'!$C:$C,TRUE)</f>
        <v>0</v>
      </c>
      <c r="EI9">
        <f>SUMIFS('Form 860'!$V:$V,'Form 860'!$A:$A,EI$1,'Form 860'!$B:$B,$A9,'Form 860'!$C:$C,TRUE)</f>
        <v>0</v>
      </c>
      <c r="EJ9">
        <f>SUMIFS('Form 860'!$V:$V,'Form 860'!$A:$A,EJ$1,'Form 860'!$B:$B,$A9,'Form 860'!$C:$C,TRUE)</f>
        <v>0</v>
      </c>
      <c r="EK9">
        <f>SUMIFS('Form 860'!$V:$V,'Form 860'!$A:$A,EK$1,'Form 860'!$B:$B,$A9,'Form 860'!$C:$C,TRUE)</f>
        <v>0</v>
      </c>
      <c r="EL9">
        <f>SUMIFS('Form 860'!$V:$V,'Form 860'!$A:$A,EL$1,'Form 860'!$B:$B,$A9,'Form 860'!$C:$C,TRUE)</f>
        <v>0</v>
      </c>
      <c r="EM9">
        <f>SUMIFS('Form 860'!$V:$V,'Form 860'!$A:$A,EM$1,'Form 860'!$B:$B,$A9,'Form 860'!$C:$C,TRUE)</f>
        <v>0</v>
      </c>
      <c r="EN9">
        <f>SUMIFS('Form 860'!$V:$V,'Form 860'!$A:$A,EN$1,'Form 860'!$B:$B,$A9,'Form 860'!$C:$C,TRUE)</f>
        <v>0</v>
      </c>
      <c r="EO9">
        <f>SUMIFS('Form 860'!$V:$V,'Form 860'!$A:$A,EO$1,'Form 860'!$B:$B,$A9,'Form 860'!$C:$C,TRUE)</f>
        <v>0</v>
      </c>
      <c r="EP9">
        <f>SUMIFS('Form 860'!$V:$V,'Form 860'!$A:$A,EP$1,'Form 860'!$B:$B,$A9,'Form 860'!$C:$C,TRUE)</f>
        <v>0</v>
      </c>
      <c r="EQ9">
        <f>SUMIFS('Form 860'!$V:$V,'Form 860'!$A:$A,EQ$1,'Form 860'!$B:$B,$A9,'Form 860'!$C:$C,TRUE)</f>
        <v>0</v>
      </c>
      <c r="ER9">
        <f>SUMIFS('Form 860'!$V:$V,'Form 860'!$A:$A,ER$1,'Form 860'!$B:$B,$A9,'Form 860'!$C:$C,TRUE)</f>
        <v>0</v>
      </c>
      <c r="ES9">
        <f>SUMIFS('Form 860'!$V:$V,'Form 860'!$A:$A,ES$1,'Form 860'!$B:$B,$A9,'Form 860'!$C:$C,TRUE)</f>
        <v>0</v>
      </c>
      <c r="ET9">
        <f>SUMIFS('Form 860'!$V:$V,'Form 860'!$A:$A,ET$1,'Form 860'!$B:$B,$A9,'Form 860'!$C:$C,TRUE)</f>
        <v>0</v>
      </c>
      <c r="EU9">
        <f>SUMIFS('Form 860'!$V:$V,'Form 860'!$A:$A,EU$1,'Form 860'!$B:$B,$A9,'Form 860'!$C:$C,TRUE)</f>
        <v>0</v>
      </c>
      <c r="EV9">
        <f>SUMIFS('Form 860'!$V:$V,'Form 860'!$A:$A,EV$1,'Form 860'!$B:$B,$A9,'Form 860'!$C:$C,TRUE)</f>
        <v>0</v>
      </c>
      <c r="EW9">
        <f>SUMIFS('Form 860'!$V:$V,'Form 860'!$A:$A,EW$1,'Form 860'!$B:$B,$A9,'Form 860'!$C:$C,TRUE)</f>
        <v>0</v>
      </c>
      <c r="EX9">
        <f>SUMIFS('Form 860'!$V:$V,'Form 860'!$A:$A,EX$1,'Form 860'!$B:$B,$A9,'Form 860'!$C:$C,TRUE)</f>
        <v>0</v>
      </c>
      <c r="EY9">
        <f>SUMIFS('Form 860'!$V:$V,'Form 860'!$A:$A,EY$1,'Form 860'!$B:$B,$A9,'Form 860'!$C:$C,TRUE)</f>
        <v>0</v>
      </c>
      <c r="EZ9">
        <f>SUMIFS('Form 860'!$V:$V,'Form 860'!$A:$A,EZ$1,'Form 860'!$B:$B,$A9,'Form 860'!$C:$C,TRUE)</f>
        <v>0</v>
      </c>
      <c r="FA9">
        <f>SUMIFS('Form 860'!$V:$V,'Form 860'!$A:$A,FA$1,'Form 860'!$B:$B,$A9,'Form 860'!$C:$C,TRUE)</f>
        <v>0</v>
      </c>
      <c r="FB9">
        <f>SUMIFS('Form 860'!$V:$V,'Form 860'!$A:$A,FB$1,'Form 860'!$B:$B,$A9,'Form 860'!$C:$C,TRUE)</f>
        <v>0</v>
      </c>
      <c r="FC9">
        <f>SUMIFS('Form 860'!$V:$V,'Form 860'!$A:$A,FC$1,'Form 860'!$B:$B,$A9,'Form 860'!$C:$C,TRUE)</f>
        <v>0</v>
      </c>
      <c r="FD9">
        <f>SUMIFS('Form 860'!$V:$V,'Form 860'!$A:$A,FD$1,'Form 860'!$B:$B,$A9,'Form 860'!$C:$C,TRUE)</f>
        <v>0</v>
      </c>
      <c r="FE9">
        <f>SUMIFS('Form 860'!$V:$V,'Form 860'!$A:$A,FE$1,'Form 860'!$B:$B,$A9,'Form 860'!$C:$C,TRUE)</f>
        <v>0</v>
      </c>
      <c r="FF9">
        <f>SUMIFS('Form 860'!$V:$V,'Form 860'!$A:$A,FF$1,'Form 860'!$B:$B,$A9,'Form 860'!$C:$C,TRUE)</f>
        <v>0</v>
      </c>
      <c r="FG9">
        <f>SUMIFS('Form 860'!$V:$V,'Form 860'!$A:$A,FG$1,'Form 860'!$B:$B,$A9,'Form 860'!$C:$C,TRUE)</f>
        <v>0</v>
      </c>
      <c r="FH9">
        <f>SUMIFS('Form 860'!$V:$V,'Form 860'!$A:$A,FH$1,'Form 860'!$B:$B,$A9,'Form 860'!$C:$C,TRUE)</f>
        <v>0</v>
      </c>
      <c r="FI9">
        <f>SUMIFS('Form 860'!$V:$V,'Form 860'!$A:$A,FI$1,'Form 860'!$B:$B,$A9,'Form 860'!$C:$C,TRUE)</f>
        <v>0</v>
      </c>
      <c r="FJ9">
        <f>SUMIFS('Form 860'!$V:$V,'Form 860'!$A:$A,FJ$1,'Form 860'!$B:$B,$A9,'Form 860'!$C:$C,TRUE)</f>
        <v>0</v>
      </c>
      <c r="FK9">
        <f>SUMIFS('Form 860'!$V:$V,'Form 860'!$A:$A,FK$1,'Form 860'!$B:$B,$A9,'Form 860'!$C:$C,TRUE)</f>
        <v>0</v>
      </c>
      <c r="FL9">
        <f>SUMIFS('Form 860'!$V:$V,'Form 860'!$A:$A,FL$1,'Form 860'!$B:$B,$A9,'Form 860'!$C:$C,TRUE)</f>
        <v>0</v>
      </c>
      <c r="FM9">
        <f>SUMIFS('Form 860'!$V:$V,'Form 860'!$A:$A,FM$1,'Form 860'!$B:$B,$A9,'Form 860'!$C:$C,TRUE)</f>
        <v>0</v>
      </c>
      <c r="FN9">
        <f>SUMIFS('Form 860'!$V:$V,'Form 860'!$A:$A,FN$1,'Form 860'!$B:$B,$A9,'Form 860'!$C:$C,TRUE)</f>
        <v>0</v>
      </c>
      <c r="FO9">
        <f>SUMIFS('Form 860'!$V:$V,'Form 860'!$A:$A,FO$1,'Form 860'!$B:$B,$A9,'Form 860'!$C:$C,TRUE)</f>
        <v>0</v>
      </c>
      <c r="FP9">
        <f>SUMIFS('Form 860'!$V:$V,'Form 860'!$A:$A,FP$1,'Form 860'!$B:$B,$A9,'Form 860'!$C:$C,TRUE)</f>
        <v>0</v>
      </c>
      <c r="FQ9">
        <f>SUMIFS('Form 860'!$V:$V,'Form 860'!$A:$A,FQ$1,'Form 860'!$B:$B,$A9,'Form 860'!$C:$C,TRUE)</f>
        <v>0</v>
      </c>
      <c r="FR9">
        <f>SUMIFS('Form 860'!$V:$V,'Form 860'!$A:$A,FR$1,'Form 860'!$B:$B,$A9,'Form 860'!$C:$C,TRUE)</f>
        <v>0</v>
      </c>
      <c r="FS9">
        <f>SUMIFS('Form 860'!$V:$V,'Form 860'!$A:$A,FS$1,'Form 860'!$B:$B,$A9,'Form 860'!$C:$C,TRUE)</f>
        <v>0</v>
      </c>
      <c r="FT9">
        <f>SUMIFS('Form 860'!$V:$V,'Form 860'!$A:$A,FT$1,'Form 860'!$B:$B,$A9,'Form 860'!$C:$C,TRUE)</f>
        <v>0</v>
      </c>
      <c r="FU9">
        <f>SUMIFS('Form 860'!$V:$V,'Form 860'!$A:$A,FU$1,'Form 860'!$B:$B,$A9,'Form 860'!$C:$C,TRUE)</f>
        <v>0</v>
      </c>
      <c r="FV9">
        <f>SUMIFS('Form 860'!$V:$V,'Form 860'!$A:$A,FV$1,'Form 860'!$B:$B,$A9,'Form 860'!$C:$C,TRUE)</f>
        <v>0</v>
      </c>
      <c r="FW9">
        <f>SUMIFS('Form 860'!$V:$V,'Form 860'!$A:$A,FW$1,'Form 860'!$B:$B,$A9,'Form 860'!$C:$C,TRUE)</f>
        <v>0</v>
      </c>
      <c r="FX9">
        <f>SUMIFS('Form 860'!$V:$V,'Form 860'!$A:$A,FX$1,'Form 860'!$B:$B,$A9,'Form 860'!$C:$C,TRUE)</f>
        <v>0</v>
      </c>
      <c r="FY9">
        <f>SUMIFS('Form 860'!$V:$V,'Form 860'!$A:$A,FY$1,'Form 860'!$B:$B,$A9,'Form 860'!$C:$C,TRUE)</f>
        <v>0</v>
      </c>
      <c r="FZ9">
        <f>SUMIFS('Form 860'!$V:$V,'Form 860'!$A:$A,FZ$1,'Form 860'!$B:$B,$A9,'Form 860'!$C:$C,TRUE)</f>
        <v>0</v>
      </c>
      <c r="GA9">
        <f>SUMIFS('Form 860'!$V:$V,'Form 860'!$A:$A,GA$1,'Form 860'!$B:$B,$A9,'Form 860'!$C:$C,TRUE)</f>
        <v>0</v>
      </c>
      <c r="GB9">
        <f>SUMIFS('Form 860'!$V:$V,'Form 860'!$A:$A,GB$1,'Form 860'!$B:$B,$A9,'Form 860'!$C:$C,TRUE)</f>
        <v>0</v>
      </c>
      <c r="GC9">
        <f>SUMIFS('Form 860'!$V:$V,'Form 860'!$A:$A,GC$1,'Form 860'!$B:$B,$A9,'Form 860'!$C:$C,TRUE)</f>
        <v>0</v>
      </c>
      <c r="GD9">
        <f>SUMIFS('Form 860'!$V:$V,'Form 860'!$A:$A,GD$1,'Form 860'!$B:$B,$A9,'Form 860'!$C:$C,TRUE)</f>
        <v>0</v>
      </c>
      <c r="GE9">
        <f>SUMIFS('Form 860'!$V:$V,'Form 860'!$A:$A,GE$1,'Form 860'!$B:$B,$A9,'Form 860'!$C:$C,TRUE)</f>
        <v>0</v>
      </c>
      <c r="GF9">
        <f>SUMIFS('Form 860'!$V:$V,'Form 860'!$A:$A,GF$1,'Form 860'!$B:$B,$A9,'Form 860'!$C:$C,TRUE)</f>
        <v>0</v>
      </c>
      <c r="GG9">
        <f>SUMIFS('Form 860'!$V:$V,'Form 860'!$A:$A,GG$1,'Form 860'!$B:$B,$A9,'Form 860'!$C:$C,TRUE)</f>
        <v>0</v>
      </c>
      <c r="GH9">
        <f>SUMIFS('Form 860'!$V:$V,'Form 860'!$A:$A,GH$1,'Form 860'!$B:$B,$A9,'Form 860'!$C:$C,TRUE)</f>
        <v>0</v>
      </c>
      <c r="GI9">
        <f>SUMIFS('Form 860'!$V:$V,'Form 860'!$A:$A,GI$1,'Form 860'!$B:$B,$A9,'Form 860'!$C:$C,TRUE)</f>
        <v>0</v>
      </c>
      <c r="GJ9">
        <f>SUMIFS('Form 860'!$V:$V,'Form 860'!$A:$A,GJ$1,'Form 860'!$B:$B,$A9,'Form 860'!$C:$C,TRUE)</f>
        <v>0</v>
      </c>
      <c r="GK9">
        <f>SUMIFS('Form 860'!$V:$V,'Form 860'!$A:$A,GK$1,'Form 860'!$B:$B,$A9,'Form 860'!$C:$C,TRUE)</f>
        <v>0</v>
      </c>
      <c r="GL9">
        <f>SUMIFS('Form 860'!$V:$V,'Form 860'!$A:$A,GL$1,'Form 860'!$B:$B,$A9,'Form 860'!$C:$C,TRUE)</f>
        <v>0</v>
      </c>
      <c r="GM9">
        <f>SUMIFS('Form 860'!$V:$V,'Form 860'!$A:$A,GM$1,'Form 860'!$B:$B,$A9,'Form 860'!$C:$C,TRUE)</f>
        <v>0</v>
      </c>
      <c r="GN9">
        <f>SUMIFS('Form 860'!$V:$V,'Form 860'!$A:$A,GN$1,'Form 860'!$B:$B,$A9,'Form 860'!$C:$C,TRUE)</f>
        <v>0</v>
      </c>
      <c r="GO9">
        <f>SUMIFS('Form 860'!$V:$V,'Form 860'!$A:$A,GO$1,'Form 860'!$B:$B,$A9,'Form 860'!$C:$C,TRUE)</f>
        <v>0</v>
      </c>
      <c r="GP9">
        <f>SUMIFS('Form 860'!$V:$V,'Form 860'!$A:$A,GP$1,'Form 860'!$B:$B,$A9,'Form 860'!$C:$C,TRUE)</f>
        <v>0</v>
      </c>
      <c r="GQ9">
        <f>SUMIFS('Form 860'!$V:$V,'Form 860'!$A:$A,GQ$1,'Form 860'!$B:$B,$A9,'Form 860'!$C:$C,TRUE)</f>
        <v>0</v>
      </c>
      <c r="GR9">
        <f>SUMIFS('Form 860'!$V:$V,'Form 860'!$A:$A,GR$1,'Form 860'!$B:$B,$A9,'Form 860'!$C:$C,TRUE)</f>
        <v>0</v>
      </c>
      <c r="GS9">
        <f>SUMIFS('Form 860'!$V:$V,'Form 860'!$A:$A,GS$1,'Form 860'!$B:$B,$A9,'Form 860'!$C:$C,TRUE)</f>
        <v>0</v>
      </c>
      <c r="GT9">
        <f>SUMIFS('Form 860'!$V:$V,'Form 860'!$A:$A,GT$1,'Form 860'!$B:$B,$A9,'Form 860'!$C:$C,TRUE)</f>
        <v>0</v>
      </c>
      <c r="GU9">
        <f>SUMIFS('Form 860'!$V:$V,'Form 860'!$A:$A,GU$1,'Form 860'!$B:$B,$A9,'Form 860'!$C:$C,TRUE)</f>
        <v>0</v>
      </c>
      <c r="GV9">
        <f>SUMIFS('Form 860'!$V:$V,'Form 860'!$A:$A,GV$1,'Form 860'!$B:$B,$A9,'Form 860'!$C:$C,TRUE)</f>
        <v>0</v>
      </c>
      <c r="GW9">
        <f>SUMIFS('Form 860'!$V:$V,'Form 860'!$A:$A,GW$1,'Form 860'!$B:$B,$A9,'Form 860'!$C:$C,TRUE)</f>
        <v>0</v>
      </c>
      <c r="GX9">
        <f>SUMIFS('Form 860'!$V:$V,'Form 860'!$A:$A,GX$1,'Form 860'!$B:$B,$A9,'Form 860'!$C:$C,TRUE)</f>
        <v>0</v>
      </c>
      <c r="GY9">
        <f>SUMIFS('Form 860'!$V:$V,'Form 860'!$A:$A,GY$1,'Form 860'!$B:$B,$A9,'Form 860'!$C:$C,TRUE)</f>
        <v>0</v>
      </c>
      <c r="GZ9">
        <f>SUMIFS('Form 860'!$V:$V,'Form 860'!$A:$A,GZ$1,'Form 860'!$B:$B,$A9,'Form 860'!$C:$C,TRUE)</f>
        <v>0</v>
      </c>
      <c r="HA9">
        <f>SUMIFS('Form 860'!$V:$V,'Form 860'!$A:$A,HA$1,'Form 860'!$B:$B,$A9,'Form 860'!$C:$C,TRUE)</f>
        <v>0</v>
      </c>
      <c r="HB9">
        <f>SUMIFS('Form 860'!$V:$V,'Form 860'!$A:$A,HB$1,'Form 860'!$B:$B,$A9,'Form 860'!$C:$C,TRUE)</f>
        <v>0</v>
      </c>
      <c r="HC9">
        <f>SUMIFS('Form 860'!$V:$V,'Form 860'!$A:$A,HC$1,'Form 860'!$B:$B,$A9,'Form 860'!$C:$C,TRUE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)</f>
        <v>0</v>
      </c>
      <c r="C10">
        <f>SUMIFS('Form 860'!$V:$V,'Form 860'!$A:$A,C$1,'Form 860'!$B:$B,$A10,'Form 860'!$C:$C,TRUE)</f>
        <v>0</v>
      </c>
      <c r="D10">
        <f>SUMIFS('Form 860'!$V:$V,'Form 860'!$A:$A,D$1,'Form 860'!$B:$B,$A10,'Form 860'!$C:$C,TRUE)</f>
        <v>0</v>
      </c>
      <c r="E10">
        <f>SUMIFS('Form 860'!$V:$V,'Form 860'!$A:$A,E$1,'Form 860'!$B:$B,$A10,'Form 860'!$C:$C,TRUE)</f>
        <v>0</v>
      </c>
      <c r="F10">
        <f>SUMIFS('Form 860'!$V:$V,'Form 860'!$A:$A,F$1,'Form 860'!$B:$B,$A10,'Form 860'!$C:$C,TRUE)</f>
        <v>0</v>
      </c>
      <c r="G10">
        <f>SUMIFS('Form 860'!$V:$V,'Form 860'!$A:$A,G$1,'Form 860'!$B:$B,$A10,'Form 860'!$C:$C,TRUE)</f>
        <v>0</v>
      </c>
      <c r="H10">
        <f>SUMIFS('Form 860'!$V:$V,'Form 860'!$A:$A,H$1,'Form 860'!$B:$B,$A10,'Form 860'!$C:$C,TRUE)</f>
        <v>0</v>
      </c>
      <c r="I10">
        <f>SUMIFS('Form 860'!$V:$V,'Form 860'!$A:$A,I$1,'Form 860'!$B:$B,$A10,'Form 860'!$C:$C,TRUE)</f>
        <v>0</v>
      </c>
      <c r="J10">
        <f>SUMIFS('Form 860'!$V:$V,'Form 860'!$A:$A,J$1,'Form 860'!$B:$B,$A10,'Form 860'!$C:$C,TRUE)</f>
        <v>0</v>
      </c>
      <c r="K10">
        <f>SUMIFS('Form 860'!$V:$V,'Form 860'!$A:$A,K$1,'Form 860'!$B:$B,$A10,'Form 860'!$C:$C,TRUE)</f>
        <v>0</v>
      </c>
      <c r="L10">
        <f>SUMIFS('Form 860'!$V:$V,'Form 860'!$A:$A,L$1,'Form 860'!$B:$B,$A10,'Form 860'!$C:$C,TRUE)</f>
        <v>0</v>
      </c>
      <c r="M10">
        <f>SUMIFS('Form 860'!$V:$V,'Form 860'!$A:$A,M$1,'Form 860'!$B:$B,$A10,'Form 860'!$C:$C,TRUE)</f>
        <v>0</v>
      </c>
      <c r="N10">
        <f>SUMIFS('Form 860'!$V:$V,'Form 860'!$A:$A,N$1,'Form 860'!$B:$B,$A10,'Form 860'!$C:$C,TRUE)</f>
        <v>0</v>
      </c>
      <c r="O10">
        <f>SUMIFS('Form 860'!$V:$V,'Form 860'!$A:$A,O$1,'Form 860'!$B:$B,$A10,'Form 860'!$C:$C,TRUE)</f>
        <v>0</v>
      </c>
      <c r="P10">
        <f>SUMIFS('Form 860'!$V:$V,'Form 860'!$A:$A,P$1,'Form 860'!$B:$B,$A10,'Form 860'!$C:$C,TRUE)</f>
        <v>0</v>
      </c>
      <c r="Q10">
        <f>SUMIFS('Form 860'!$V:$V,'Form 860'!$A:$A,Q$1,'Form 860'!$B:$B,$A10,'Form 860'!$C:$C,TRUE)</f>
        <v>0</v>
      </c>
      <c r="R10">
        <f>SUMIFS('Form 860'!$V:$V,'Form 860'!$A:$A,R$1,'Form 860'!$B:$B,$A10,'Form 860'!$C:$C,TRUE)</f>
        <v>0</v>
      </c>
      <c r="S10">
        <f>SUMIFS('Form 860'!$V:$V,'Form 860'!$A:$A,S$1,'Form 860'!$B:$B,$A10,'Form 860'!$C:$C,TRUE)</f>
        <v>0</v>
      </c>
      <c r="T10">
        <f>SUMIFS('Form 860'!$V:$V,'Form 860'!$A:$A,T$1,'Form 860'!$B:$B,$A10,'Form 860'!$C:$C,TRUE)</f>
        <v>0</v>
      </c>
      <c r="U10">
        <f>SUMIFS('Form 860'!$V:$V,'Form 860'!$A:$A,U$1,'Form 860'!$B:$B,$A10,'Form 860'!$C:$C,TRUE)</f>
        <v>0</v>
      </c>
      <c r="V10">
        <f>SUMIFS('Form 860'!$V:$V,'Form 860'!$A:$A,V$1,'Form 860'!$B:$B,$A10,'Form 860'!$C:$C,TRUE)</f>
        <v>0</v>
      </c>
      <c r="W10">
        <f>SUMIFS('Form 860'!$V:$V,'Form 860'!$A:$A,W$1,'Form 860'!$B:$B,$A10,'Form 860'!$C:$C,TRUE)</f>
        <v>0</v>
      </c>
      <c r="X10">
        <f>SUMIFS('Form 860'!$V:$V,'Form 860'!$A:$A,X$1,'Form 860'!$B:$B,$A10,'Form 860'!$C:$C,TRUE)</f>
        <v>0</v>
      </c>
      <c r="Y10">
        <f>SUMIFS('Form 860'!$V:$V,'Form 860'!$A:$A,Y$1,'Form 860'!$B:$B,$A10,'Form 860'!$C:$C,TRUE)</f>
        <v>0</v>
      </c>
      <c r="Z10">
        <f>SUMIFS('Form 860'!$V:$V,'Form 860'!$A:$A,Z$1,'Form 860'!$B:$B,$A10,'Form 860'!$C:$C,TRUE)</f>
        <v>0</v>
      </c>
      <c r="AA10">
        <f>SUMIFS('Form 860'!$V:$V,'Form 860'!$A:$A,AA$1,'Form 860'!$B:$B,$A10,'Form 860'!$C:$C,TRUE)</f>
        <v>0</v>
      </c>
      <c r="AB10">
        <f>SUMIFS('Form 860'!$V:$V,'Form 860'!$A:$A,AB$1,'Form 860'!$B:$B,$A10,'Form 860'!$C:$C,TRUE)</f>
        <v>0</v>
      </c>
      <c r="AC10">
        <f>SUMIFS('Form 860'!$V:$V,'Form 860'!$A:$A,AC$1,'Form 860'!$B:$B,$A10,'Form 860'!$C:$C,TRUE)</f>
        <v>0</v>
      </c>
      <c r="AD10">
        <f>SUMIFS('Form 860'!$V:$V,'Form 860'!$A:$A,AD$1,'Form 860'!$B:$B,$A10,'Form 860'!$C:$C,TRUE)</f>
        <v>0</v>
      </c>
      <c r="AE10">
        <f>SUMIFS('Form 860'!$V:$V,'Form 860'!$A:$A,AE$1,'Form 860'!$B:$B,$A10,'Form 860'!$C:$C,TRUE)</f>
        <v>0</v>
      </c>
      <c r="AF10">
        <f>SUMIFS('Form 860'!$V:$V,'Form 860'!$A:$A,AF$1,'Form 860'!$B:$B,$A10,'Form 860'!$C:$C,TRUE)</f>
        <v>0</v>
      </c>
      <c r="AG10">
        <f>SUMIFS('Form 860'!$V:$V,'Form 860'!$A:$A,AG$1,'Form 860'!$B:$B,$A10,'Form 860'!$C:$C,TRUE)</f>
        <v>0</v>
      </c>
      <c r="AH10">
        <f>SUMIFS('Form 860'!$V:$V,'Form 860'!$A:$A,AH$1,'Form 860'!$B:$B,$A10,'Form 860'!$C:$C,TRUE)</f>
        <v>0</v>
      </c>
      <c r="AI10">
        <f>SUMIFS('Form 860'!$V:$V,'Form 860'!$A:$A,AI$1,'Form 860'!$B:$B,$A10,'Form 860'!$C:$C,TRUE)</f>
        <v>0</v>
      </c>
      <c r="AJ10">
        <f>SUMIFS('Form 860'!$V:$V,'Form 860'!$A:$A,AJ$1,'Form 860'!$B:$B,$A10,'Form 860'!$C:$C,TRUE)</f>
        <v>0</v>
      </c>
      <c r="AK10">
        <f>SUMIFS('Form 860'!$V:$V,'Form 860'!$A:$A,AK$1,'Form 860'!$B:$B,$A10,'Form 860'!$C:$C,TRUE)</f>
        <v>0</v>
      </c>
      <c r="AL10">
        <f>SUMIFS('Form 860'!$V:$V,'Form 860'!$A:$A,AL$1,'Form 860'!$B:$B,$A10,'Form 860'!$C:$C,TRUE)</f>
        <v>0</v>
      </c>
      <c r="AM10">
        <f>SUMIFS('Form 860'!$V:$V,'Form 860'!$A:$A,AM$1,'Form 860'!$B:$B,$A10,'Form 860'!$C:$C,TRUE)</f>
        <v>0</v>
      </c>
      <c r="AN10">
        <f>SUMIFS('Form 860'!$V:$V,'Form 860'!$A:$A,AN$1,'Form 860'!$B:$B,$A10,'Form 860'!$C:$C,TRUE)</f>
        <v>0</v>
      </c>
      <c r="AO10">
        <f>SUMIFS('Form 860'!$V:$V,'Form 860'!$A:$A,AO$1,'Form 860'!$B:$B,$A10,'Form 860'!$C:$C,TRUE)</f>
        <v>0</v>
      </c>
      <c r="AP10">
        <f>SUMIFS('Form 860'!$V:$V,'Form 860'!$A:$A,AP$1,'Form 860'!$B:$B,$A10,'Form 860'!$C:$C,TRUE)</f>
        <v>0</v>
      </c>
      <c r="AQ10">
        <f>SUMIFS('Form 860'!$V:$V,'Form 860'!$A:$A,AQ$1,'Form 860'!$B:$B,$A10,'Form 860'!$C:$C,TRUE)</f>
        <v>0</v>
      </c>
      <c r="AR10">
        <f>SUMIFS('Form 860'!$V:$V,'Form 860'!$A:$A,AR$1,'Form 860'!$B:$B,$A10,'Form 860'!$C:$C,TRUE)</f>
        <v>0</v>
      </c>
      <c r="AS10">
        <f>SUMIFS('Form 860'!$V:$V,'Form 860'!$A:$A,AS$1,'Form 860'!$B:$B,$A10,'Form 860'!$C:$C,TRUE)</f>
        <v>0</v>
      </c>
      <c r="AT10">
        <f>SUMIFS('Form 860'!$V:$V,'Form 860'!$A:$A,AT$1,'Form 860'!$B:$B,$A10,'Form 860'!$C:$C,TRUE)</f>
        <v>0</v>
      </c>
      <c r="AU10">
        <f>SUMIFS('Form 860'!$V:$V,'Form 860'!$A:$A,AU$1,'Form 860'!$B:$B,$A10,'Form 860'!$C:$C,TRUE)</f>
        <v>0</v>
      </c>
      <c r="AV10">
        <f>SUMIFS('Form 860'!$V:$V,'Form 860'!$A:$A,AV$1,'Form 860'!$B:$B,$A10,'Form 860'!$C:$C,TRUE)</f>
        <v>0</v>
      </c>
      <c r="AW10">
        <f>SUMIFS('Form 860'!$V:$V,'Form 860'!$A:$A,AW$1,'Form 860'!$B:$B,$A10,'Form 860'!$C:$C,TRUE)</f>
        <v>0</v>
      </c>
      <c r="AX10">
        <f>SUMIFS('Form 860'!$V:$V,'Form 860'!$A:$A,AX$1,'Form 860'!$B:$B,$A10,'Form 860'!$C:$C,TRUE)</f>
        <v>0</v>
      </c>
      <c r="AY10">
        <f>SUMIFS('Form 860'!$V:$V,'Form 860'!$A:$A,AY$1,'Form 860'!$B:$B,$A10,'Form 860'!$C:$C,TRUE)</f>
        <v>9</v>
      </c>
      <c r="AZ10">
        <f>SUMIFS('Form 860'!$V:$V,'Form 860'!$A:$A,AZ$1,'Form 860'!$B:$B,$A10,'Form 860'!$C:$C,TRUE)</f>
        <v>0</v>
      </c>
      <c r="BA10">
        <f>SUMIFS('Form 860'!$V:$V,'Form 860'!$A:$A,BA$1,'Form 860'!$B:$B,$A10,'Form 860'!$C:$C,TRUE)</f>
        <v>0</v>
      </c>
      <c r="BB10">
        <f>SUMIFS('Form 860'!$V:$V,'Form 860'!$A:$A,BB$1,'Form 860'!$B:$B,$A10,'Form 860'!$C:$C,TRUE)</f>
        <v>0</v>
      </c>
      <c r="BC10">
        <f>SUMIFS('Form 860'!$V:$V,'Form 860'!$A:$A,BC$1,'Form 860'!$B:$B,$A10,'Form 860'!$C:$C,TRUE)</f>
        <v>0</v>
      </c>
      <c r="BD10">
        <f>SUMIFS('Form 860'!$V:$V,'Form 860'!$A:$A,BD$1,'Form 860'!$B:$B,$A10,'Form 860'!$C:$C,TRUE)</f>
        <v>0</v>
      </c>
      <c r="BE10">
        <f>SUMIFS('Form 860'!$V:$V,'Form 860'!$A:$A,BE$1,'Form 860'!$B:$B,$A10,'Form 860'!$C:$C,TRUE)</f>
        <v>0</v>
      </c>
      <c r="BF10">
        <f>SUMIFS('Form 860'!$V:$V,'Form 860'!$A:$A,BF$1,'Form 860'!$B:$B,$A10,'Form 860'!$C:$C,TRUE)</f>
        <v>0</v>
      </c>
      <c r="BG10">
        <f>SUMIFS('Form 860'!$V:$V,'Form 860'!$A:$A,BG$1,'Form 860'!$B:$B,$A10,'Form 860'!$C:$C,TRUE)</f>
        <v>7</v>
      </c>
      <c r="BH10">
        <f>SUMIFS('Form 860'!$V:$V,'Form 860'!$A:$A,BH$1,'Form 860'!$B:$B,$A10,'Form 860'!$C:$C,TRUE)</f>
        <v>0</v>
      </c>
      <c r="BI10">
        <f>SUMIFS('Form 860'!$V:$V,'Form 860'!$A:$A,BI$1,'Form 860'!$B:$B,$A10,'Form 860'!$C:$C,TRUE)</f>
        <v>0</v>
      </c>
      <c r="BJ10">
        <f>SUMIFS('Form 860'!$V:$V,'Form 860'!$A:$A,BJ$1,'Form 860'!$B:$B,$A10,'Form 860'!$C:$C,TRUE)</f>
        <v>0</v>
      </c>
      <c r="BK10">
        <f>SUMIFS('Form 860'!$V:$V,'Form 860'!$A:$A,BK$1,'Form 860'!$B:$B,$A10,'Form 860'!$C:$C,TRUE)</f>
        <v>18</v>
      </c>
      <c r="BL10">
        <f>SUMIFS('Form 860'!$V:$V,'Form 860'!$A:$A,BL$1,'Form 860'!$B:$B,$A10,'Form 860'!$C:$C,TRUE)</f>
        <v>18</v>
      </c>
      <c r="BM10">
        <f>SUMIFS('Form 860'!$V:$V,'Form 860'!$A:$A,BM$1,'Form 860'!$B:$B,$A10,'Form 860'!$C:$C,TRUE)</f>
        <v>0</v>
      </c>
      <c r="BN10">
        <f>SUMIFS('Form 860'!$V:$V,'Form 860'!$A:$A,BN$1,'Form 860'!$B:$B,$A10,'Form 860'!$C:$C,TRUE)</f>
        <v>65.099999999999994</v>
      </c>
      <c r="BO10">
        <f>SUMIFS('Form 860'!$V:$V,'Form 860'!$A:$A,BO$1,'Form 860'!$B:$B,$A10,'Form 860'!$C:$C,TRUE)</f>
        <v>0</v>
      </c>
      <c r="BP10">
        <f>SUMIFS('Form 860'!$V:$V,'Form 860'!$A:$A,BP$1,'Form 860'!$B:$B,$A10,'Form 860'!$C:$C,TRUE)</f>
        <v>0</v>
      </c>
      <c r="BQ10">
        <f>SUMIFS('Form 860'!$V:$V,'Form 860'!$A:$A,BQ$1,'Form 860'!$B:$B,$A10,'Form 860'!$C:$C,TRUE)</f>
        <v>0</v>
      </c>
      <c r="BR10">
        <f>SUMIFS('Form 860'!$V:$V,'Form 860'!$A:$A,BR$1,'Form 860'!$B:$B,$A10,'Form 860'!$C:$C,TRUE)</f>
        <v>17.7</v>
      </c>
      <c r="BS10">
        <f>SUMIFS('Form 860'!$V:$V,'Form 860'!$A:$A,BS$1,'Form 860'!$B:$B,$A10,'Form 860'!$C:$C,TRUE)</f>
        <v>0</v>
      </c>
      <c r="BT10">
        <f>SUMIFS('Form 860'!$V:$V,'Form 860'!$A:$A,BT$1,'Form 860'!$B:$B,$A10,'Form 860'!$C:$C,TRUE)</f>
        <v>10.6</v>
      </c>
      <c r="BU10">
        <f>SUMIFS('Form 860'!$V:$V,'Form 860'!$A:$A,BU$1,'Form 860'!$B:$B,$A10,'Form 860'!$C:$C,TRUE)</f>
        <v>22</v>
      </c>
      <c r="BV10">
        <f>SUMIFS('Form 860'!$V:$V,'Form 860'!$A:$A,BV$1,'Form 860'!$B:$B,$A10,'Form 860'!$C:$C,TRUE)</f>
        <v>0</v>
      </c>
      <c r="BW10">
        <f>SUMIFS('Form 860'!$V:$V,'Form 860'!$A:$A,BW$1,'Form 860'!$B:$B,$A10,'Form 860'!$C:$C,TRUE)</f>
        <v>0</v>
      </c>
      <c r="BX10">
        <f>SUMIFS('Form 860'!$V:$V,'Form 860'!$A:$A,BX$1,'Form 860'!$B:$B,$A10,'Form 860'!$C:$C,TRUE)</f>
        <v>0</v>
      </c>
      <c r="BY10">
        <f>SUMIFS('Form 860'!$V:$V,'Form 860'!$A:$A,BY$1,'Form 860'!$B:$B,$A10,'Form 860'!$C:$C,TRUE)</f>
        <v>0</v>
      </c>
      <c r="BZ10">
        <f>SUMIFS('Form 860'!$V:$V,'Form 860'!$A:$A,BZ$1,'Form 860'!$B:$B,$A10,'Form 860'!$C:$C,TRUE)</f>
        <v>0</v>
      </c>
      <c r="CA10">
        <f>SUMIFS('Form 860'!$V:$V,'Form 860'!$A:$A,CA$1,'Form 860'!$B:$B,$A10,'Form 860'!$C:$C,TRUE)</f>
        <v>0</v>
      </c>
      <c r="CB10">
        <f>SUMIFS('Form 860'!$V:$V,'Form 860'!$A:$A,CB$1,'Form 860'!$B:$B,$A10,'Form 860'!$C:$C,TRUE)</f>
        <v>0</v>
      </c>
      <c r="CC10">
        <f>SUMIFS('Form 860'!$V:$V,'Form 860'!$A:$A,CC$1,'Form 860'!$B:$B,$A10,'Form 860'!$C:$C,TRUE)</f>
        <v>0</v>
      </c>
      <c r="CD10">
        <f>SUMIFS('Form 860'!$V:$V,'Form 860'!$A:$A,CD$1,'Form 860'!$B:$B,$A10,'Form 860'!$C:$C,TRUE)</f>
        <v>0</v>
      </c>
      <c r="CE10">
        <f>SUMIFS('Form 860'!$V:$V,'Form 860'!$A:$A,CE$1,'Form 860'!$B:$B,$A10,'Form 860'!$C:$C,TRUE)</f>
        <v>0</v>
      </c>
      <c r="CF10">
        <f>SUMIFS('Form 860'!$V:$V,'Form 860'!$A:$A,CF$1,'Form 860'!$B:$B,$A10,'Form 860'!$C:$C,TRUE)</f>
        <v>0</v>
      </c>
      <c r="CG10">
        <f>SUMIFS('Form 860'!$V:$V,'Form 860'!$A:$A,CG$1,'Form 860'!$B:$B,$A10,'Form 860'!$C:$C,TRUE)</f>
        <v>0</v>
      </c>
      <c r="CH10">
        <f>SUMIFS('Form 860'!$V:$V,'Form 860'!$A:$A,CH$1,'Form 860'!$B:$B,$A10,'Form 860'!$C:$C,TRUE)</f>
        <v>0</v>
      </c>
      <c r="CI10">
        <f>SUMIFS('Form 860'!$V:$V,'Form 860'!$A:$A,CI$1,'Form 860'!$B:$B,$A10,'Form 860'!$C:$C,TRUE)</f>
        <v>0</v>
      </c>
      <c r="CJ10">
        <f>SUMIFS('Form 860'!$V:$V,'Form 860'!$A:$A,CJ$1,'Form 860'!$B:$B,$A10,'Form 860'!$C:$C,TRUE)</f>
        <v>1.6</v>
      </c>
      <c r="CK10">
        <f>SUMIFS('Form 860'!$V:$V,'Form 860'!$A:$A,CK$1,'Form 860'!$B:$B,$A10,'Form 860'!$C:$C,TRUE)</f>
        <v>0</v>
      </c>
      <c r="CL10">
        <f>SUMIFS('Form 860'!$V:$V,'Form 860'!$A:$A,CL$1,'Form 860'!$B:$B,$A10,'Form 860'!$C:$C,TRUE)</f>
        <v>0</v>
      </c>
      <c r="CM10">
        <f>SUMIFS('Form 860'!$V:$V,'Form 860'!$A:$A,CM$1,'Form 860'!$B:$B,$A10,'Form 860'!$C:$C,TRUE)</f>
        <v>0</v>
      </c>
      <c r="CN10">
        <f>SUMIFS('Form 860'!$V:$V,'Form 860'!$A:$A,CN$1,'Form 860'!$B:$B,$A10,'Form 860'!$C:$C,TRUE)</f>
        <v>0</v>
      </c>
      <c r="CO10">
        <f>SUMIFS('Form 860'!$V:$V,'Form 860'!$A:$A,CO$1,'Form 860'!$B:$B,$A10,'Form 860'!$C:$C,TRUE)</f>
        <v>5.8</v>
      </c>
      <c r="CP10">
        <f>SUMIFS('Form 860'!$V:$V,'Form 860'!$A:$A,CP$1,'Form 860'!$B:$B,$A10,'Form 860'!$C:$C,TRUE)</f>
        <v>55.8</v>
      </c>
      <c r="CQ10">
        <f>SUMIFS('Form 860'!$V:$V,'Form 860'!$A:$A,CQ$1,'Form 860'!$B:$B,$A10,'Form 860'!$C:$C,TRUE)</f>
        <v>63.1</v>
      </c>
      <c r="CR10">
        <f>SUMIFS('Form 860'!$V:$V,'Form 860'!$A:$A,CR$1,'Form 860'!$B:$B,$A10,'Form 860'!$C:$C,TRUE)</f>
        <v>98.600000000000023</v>
      </c>
      <c r="CS10">
        <f>SUMIFS('Form 860'!$V:$V,'Form 860'!$A:$A,CS$1,'Form 860'!$B:$B,$A10,'Form 860'!$C:$C,TRUE)</f>
        <v>56.5</v>
      </c>
      <c r="CT10">
        <f>SUMIFS('Form 860'!$V:$V,'Form 860'!$A:$A,CT$1,'Form 860'!$B:$B,$A10,'Form 860'!$C:$C,TRUE)</f>
        <v>381.30000000000007</v>
      </c>
      <c r="CU10">
        <f>SUMIFS('Form 860'!$V:$V,'Form 860'!$A:$A,CU$1,'Form 860'!$B:$B,$A10,'Form 860'!$C:$C,TRUE)</f>
        <v>91.9</v>
      </c>
      <c r="CV10">
        <f>SUMIFS('Form 860'!$V:$V,'Form 860'!$A:$A,CV$1,'Form 860'!$B:$B,$A10,'Form 860'!$C:$C,TRUE)</f>
        <v>352.50000000000006</v>
      </c>
      <c r="CW10">
        <f>SUMIFS('Form 860'!$V:$V,'Form 860'!$A:$A,CW$1,'Form 860'!$B:$B,$A10,'Form 860'!$C:$C,TRUE)</f>
        <v>160.5</v>
      </c>
      <c r="CX10">
        <f>SUMIFS('Form 860'!$V:$V,'Form 860'!$A:$A,CX$1,'Form 860'!$B:$B,$A10,'Form 860'!$C:$C,TRUE)</f>
        <v>51.799999999999983</v>
      </c>
      <c r="CY10">
        <f>SUMIFS('Form 860'!$V:$V,'Form 860'!$A:$A,CY$1,'Form 860'!$B:$B,$A10,'Form 860'!$C:$C,TRUE)</f>
        <v>283.9000000000002</v>
      </c>
      <c r="CZ10">
        <f>SUMIFS('Form 860'!$V:$V,'Form 860'!$A:$A,CZ$1,'Form 860'!$B:$B,$A10,'Form 860'!$C:$C,TRUE)</f>
        <v>48.199999999999982</v>
      </c>
      <c r="DA10">
        <f>SUMIFS('Form 860'!$V:$V,'Form 860'!$A:$A,DA$1,'Form 860'!$B:$B,$A10,'Form 860'!$C:$C,TRUE)</f>
        <v>22.600000000000005</v>
      </c>
      <c r="DB10">
        <f>SUMIFS('Form 860'!$V:$V,'Form 860'!$A:$A,DB$1,'Form 860'!$B:$B,$A10,'Form 860'!$C:$C,TRUE)</f>
        <v>42.3</v>
      </c>
      <c r="DC10">
        <f>SUMIFS('Form 860'!$V:$V,'Form 860'!$A:$A,DC$1,'Form 860'!$B:$B,$A10,'Form 860'!$C:$C,TRUE)</f>
        <v>109.99999999999999</v>
      </c>
      <c r="DD10">
        <f>SUMIFS('Form 860'!$V:$V,'Form 860'!$A:$A,DD$1,'Form 860'!$B:$B,$A10,'Form 860'!$C:$C,TRUE)</f>
        <v>36.000000000000007</v>
      </c>
      <c r="DE10">
        <f>SUMIFS('Form 860'!$V:$V,'Form 860'!$A:$A,DE$1,'Form 860'!$B:$B,$A10,'Form 860'!$C:$C,TRUE)</f>
        <v>34.400000000000013</v>
      </c>
      <c r="DF10">
        <f>SUMIFS('Form 860'!$V:$V,'Form 860'!$A:$A,DF$1,'Form 860'!$B:$B,$A10,'Form 860'!$C:$C,TRUE)</f>
        <v>116.30000000000001</v>
      </c>
      <c r="DG10">
        <f>SUMIFS('Form 860'!$V:$V,'Form 860'!$A:$A,DG$1,'Form 860'!$B:$B,$A10,'Form 860'!$C:$C,TRUE)</f>
        <v>25.200000000000003</v>
      </c>
      <c r="DH10">
        <f>SUMIFS('Form 860'!$V:$V,'Form 860'!$A:$A,DH$1,'Form 860'!$B:$B,$A10,'Form 860'!$C:$C,TRUE)</f>
        <v>86.799999999999869</v>
      </c>
      <c r="DI10">
        <f>SUMIFS('Form 860'!$V:$V,'Form 860'!$A:$A,DI$1,'Form 860'!$B:$B,$A10,'Form 860'!$C:$C,TRUE)</f>
        <v>20.9</v>
      </c>
      <c r="DJ10">
        <f>SUMIFS('Form 860'!$V:$V,'Form 860'!$A:$A,DJ$1,'Form 860'!$B:$B,$A10,'Form 860'!$C:$C,TRUE)</f>
        <v>102.69999999999976</v>
      </c>
      <c r="DK10">
        <f>SUMIFS('Form 860'!$V:$V,'Form 860'!$A:$A,DK$1,'Form 860'!$B:$B,$A10,'Form 860'!$C:$C,TRUE)</f>
        <v>32.600000000000037</v>
      </c>
      <c r="DL10">
        <f>SUMIFS('Form 860'!$V:$V,'Form 860'!$A:$A,DL$1,'Form 860'!$B:$B,$A10,'Form 860'!$C:$C,TRUE)</f>
        <v>47.40000000000002</v>
      </c>
      <c r="DM10">
        <f>SUMIFS('Form 860'!$V:$V,'Form 860'!$A:$A,DM$1,'Form 860'!$B:$B,$A10,'Form 860'!$C:$C,TRUE)</f>
        <v>127.99999999999986</v>
      </c>
      <c r="DN10">
        <f>SUMIFS('Form 860'!$V:$V,'Form 860'!$A:$A,DN$1,'Form 860'!$B:$B,$A10,'Form 860'!$C:$C,TRUE)</f>
        <v>90.299999999999756</v>
      </c>
      <c r="DO10">
        <f>SUMIFS('Form 860'!$V:$V,'Form 860'!$A:$A,DO$1,'Form 860'!$B:$B,$A10,'Form 860'!$C:$C,TRUE)</f>
        <v>176.19999999999982</v>
      </c>
      <c r="DP10">
        <f>SUMIFS('Form 860'!$V:$V,'Form 860'!$A:$A,DP$1,'Form 860'!$B:$B,$A10,'Form 860'!$C:$C,TRUE)</f>
        <v>160.90000000000006</v>
      </c>
      <c r="DQ10">
        <f>SUMIFS('Form 860'!$V:$V,'Form 860'!$A:$A,DQ$1,'Form 860'!$B:$B,$A10,'Form 860'!$C:$C,TRUE)</f>
        <v>136.49999999999977</v>
      </c>
      <c r="DR10">
        <f>SUMIFS('Form 860'!$V:$V,'Form 860'!$A:$A,DR$1,'Form 860'!$B:$B,$A10,'Form 860'!$C:$C,TRUE)</f>
        <v>139.89999999999989</v>
      </c>
      <c r="DS10">
        <f>SUMIFS('Form 860'!$V:$V,'Form 860'!$A:$A,DS$1,'Form 860'!$B:$B,$A10,'Form 860'!$C:$C,TRUE)</f>
        <v>297.2999999999999</v>
      </c>
      <c r="DT10">
        <f>SUMIFS('Form 860'!$V:$V,'Form 860'!$A:$A,DT$1,'Form 860'!$B:$B,$A10,'Form 860'!$C:$C,TRUE)</f>
        <v>541.49999999999875</v>
      </c>
      <c r="DU10">
        <f>SUMIFS('Form 860'!$V:$V,'Form 860'!$A:$A,DU$1,'Form 860'!$B:$B,$A10,'Form 860'!$C:$C,TRUE)</f>
        <v>133.60000000000002</v>
      </c>
      <c r="DV10">
        <f>SUMIFS('Form 860'!$V:$V,'Form 860'!$A:$A,DV$1,'Form 860'!$B:$B,$A10,'Form 860'!$C:$C,TRUE)</f>
        <v>17.500000000000007</v>
      </c>
      <c r="DW10">
        <f>SUMIFS('Form 860'!$V:$V,'Form 860'!$A:$A,DW$1,'Form 860'!$B:$B,$A10,'Form 860'!$C:$C,TRUE)</f>
        <v>99.499999999999929</v>
      </c>
      <c r="DX10">
        <f>SUMIFS('Form 860'!$V:$V,'Form 860'!$A:$A,DX$1,'Form 860'!$B:$B,$A10,'Form 860'!$C:$C,TRUE)</f>
        <v>115.30000000000003</v>
      </c>
      <c r="DY10">
        <f>SUMIFS('Form 860'!$V:$V,'Form 860'!$A:$A,DY$1,'Form 860'!$B:$B,$A10,'Form 860'!$C:$C,TRUE)</f>
        <v>55.8</v>
      </c>
      <c r="DZ10">
        <f>SUMIFS('Form 860'!$V:$V,'Form 860'!$A:$A,DZ$1,'Form 860'!$B:$B,$A10,'Form 860'!$C:$C,TRUE)</f>
        <v>130.70000000000002</v>
      </c>
      <c r="EA10">
        <f>SUMIFS('Form 860'!$V:$V,'Form 860'!$A:$A,EA$1,'Form 860'!$B:$B,$A10,'Form 860'!$C:$C,TRUE)</f>
        <v>52.5</v>
      </c>
      <c r="EB10">
        <f>SUMIFS('Form 860'!$V:$V,'Form 860'!$A:$A,EB$1,'Form 860'!$B:$B,$A10,'Form 860'!$C:$C,TRUE)</f>
        <v>0</v>
      </c>
      <c r="EC10">
        <f>SUMIFS('Form 860'!$V:$V,'Form 860'!$A:$A,EC$1,'Form 860'!$B:$B,$A10,'Form 860'!$C:$C,TRUE)</f>
        <v>0</v>
      </c>
      <c r="ED10">
        <f>SUMIFS('Form 860'!$V:$V,'Form 860'!$A:$A,ED$1,'Form 860'!$B:$B,$A10,'Form 860'!$C:$C,TRUE)</f>
        <v>0</v>
      </c>
      <c r="EE10">
        <f>SUMIFS('Form 860'!$V:$V,'Form 860'!$A:$A,EE$1,'Form 860'!$B:$B,$A10,'Form 860'!$C:$C,TRUE)</f>
        <v>0</v>
      </c>
      <c r="EF10">
        <f>SUMIFS('Form 860'!$V:$V,'Form 860'!$A:$A,EF$1,'Form 860'!$B:$B,$A10,'Form 860'!$C:$C,TRUE)</f>
        <v>0</v>
      </c>
      <c r="EG10">
        <f>SUMIFS('Form 860'!$V:$V,'Form 860'!$A:$A,EG$1,'Form 860'!$B:$B,$A10,'Form 860'!$C:$C,TRUE)</f>
        <v>0</v>
      </c>
      <c r="EH10">
        <f>SUMIFS('Form 860'!$V:$V,'Form 860'!$A:$A,EH$1,'Form 860'!$B:$B,$A10,'Form 860'!$C:$C,TRUE)</f>
        <v>0</v>
      </c>
      <c r="EI10">
        <f>SUMIFS('Form 860'!$V:$V,'Form 860'!$A:$A,EI$1,'Form 860'!$B:$B,$A10,'Form 860'!$C:$C,TRUE)</f>
        <v>0</v>
      </c>
      <c r="EJ10">
        <f>SUMIFS('Form 860'!$V:$V,'Form 860'!$A:$A,EJ$1,'Form 860'!$B:$B,$A10,'Form 860'!$C:$C,TRUE)</f>
        <v>0</v>
      </c>
      <c r="EK10">
        <f>SUMIFS('Form 860'!$V:$V,'Form 860'!$A:$A,EK$1,'Form 860'!$B:$B,$A10,'Form 860'!$C:$C,TRUE)</f>
        <v>0</v>
      </c>
      <c r="EL10">
        <f>SUMIFS('Form 860'!$V:$V,'Form 860'!$A:$A,EL$1,'Form 860'!$B:$B,$A10,'Form 860'!$C:$C,TRUE)</f>
        <v>0</v>
      </c>
      <c r="EM10">
        <f>SUMIFS('Form 860'!$V:$V,'Form 860'!$A:$A,EM$1,'Form 860'!$B:$B,$A10,'Form 860'!$C:$C,TRUE)</f>
        <v>0</v>
      </c>
      <c r="EN10">
        <f>SUMIFS('Form 860'!$V:$V,'Form 860'!$A:$A,EN$1,'Form 860'!$B:$B,$A10,'Form 860'!$C:$C,TRUE)</f>
        <v>0</v>
      </c>
      <c r="EO10">
        <f>SUMIFS('Form 860'!$V:$V,'Form 860'!$A:$A,EO$1,'Form 860'!$B:$B,$A10,'Form 860'!$C:$C,TRUE)</f>
        <v>0</v>
      </c>
      <c r="EP10">
        <f>SUMIFS('Form 860'!$V:$V,'Form 860'!$A:$A,EP$1,'Form 860'!$B:$B,$A10,'Form 860'!$C:$C,TRUE)</f>
        <v>0</v>
      </c>
      <c r="EQ10">
        <f>SUMIFS('Form 860'!$V:$V,'Form 860'!$A:$A,EQ$1,'Form 860'!$B:$B,$A10,'Form 860'!$C:$C,TRUE)</f>
        <v>0</v>
      </c>
      <c r="ER10">
        <f>SUMIFS('Form 860'!$V:$V,'Form 860'!$A:$A,ER$1,'Form 860'!$B:$B,$A10,'Form 860'!$C:$C,TRUE)</f>
        <v>0</v>
      </c>
      <c r="ES10">
        <f>SUMIFS('Form 860'!$V:$V,'Form 860'!$A:$A,ES$1,'Form 860'!$B:$B,$A10,'Form 860'!$C:$C,TRUE)</f>
        <v>0</v>
      </c>
      <c r="ET10">
        <f>SUMIFS('Form 860'!$V:$V,'Form 860'!$A:$A,ET$1,'Form 860'!$B:$B,$A10,'Form 860'!$C:$C,TRUE)</f>
        <v>0</v>
      </c>
      <c r="EU10">
        <f>SUMIFS('Form 860'!$V:$V,'Form 860'!$A:$A,EU$1,'Form 860'!$B:$B,$A10,'Form 860'!$C:$C,TRUE)</f>
        <v>0</v>
      </c>
      <c r="EV10">
        <f>SUMIFS('Form 860'!$V:$V,'Form 860'!$A:$A,EV$1,'Form 860'!$B:$B,$A10,'Form 860'!$C:$C,TRUE)</f>
        <v>0</v>
      </c>
      <c r="EW10">
        <f>SUMIFS('Form 860'!$V:$V,'Form 860'!$A:$A,EW$1,'Form 860'!$B:$B,$A10,'Form 860'!$C:$C,TRUE)</f>
        <v>0</v>
      </c>
      <c r="EX10">
        <f>SUMIFS('Form 860'!$V:$V,'Form 860'!$A:$A,EX$1,'Form 860'!$B:$B,$A10,'Form 860'!$C:$C,TRUE)</f>
        <v>0</v>
      </c>
      <c r="EY10">
        <f>SUMIFS('Form 860'!$V:$V,'Form 860'!$A:$A,EY$1,'Form 860'!$B:$B,$A10,'Form 860'!$C:$C,TRUE)</f>
        <v>0</v>
      </c>
      <c r="EZ10">
        <f>SUMIFS('Form 860'!$V:$V,'Form 860'!$A:$A,EZ$1,'Form 860'!$B:$B,$A10,'Form 860'!$C:$C,TRUE)</f>
        <v>0</v>
      </c>
      <c r="FA10">
        <f>SUMIFS('Form 860'!$V:$V,'Form 860'!$A:$A,FA$1,'Form 860'!$B:$B,$A10,'Form 860'!$C:$C,TRUE)</f>
        <v>0</v>
      </c>
      <c r="FB10">
        <f>SUMIFS('Form 860'!$V:$V,'Form 860'!$A:$A,FB$1,'Form 860'!$B:$B,$A10,'Form 860'!$C:$C,TRUE)</f>
        <v>0</v>
      </c>
      <c r="FC10">
        <f>SUMIFS('Form 860'!$V:$V,'Form 860'!$A:$A,FC$1,'Form 860'!$B:$B,$A10,'Form 860'!$C:$C,TRUE)</f>
        <v>0</v>
      </c>
      <c r="FD10">
        <f>SUMIFS('Form 860'!$V:$V,'Form 860'!$A:$A,FD$1,'Form 860'!$B:$B,$A10,'Form 860'!$C:$C,TRUE)</f>
        <v>0</v>
      </c>
      <c r="FE10">
        <f>SUMIFS('Form 860'!$V:$V,'Form 860'!$A:$A,FE$1,'Form 860'!$B:$B,$A10,'Form 860'!$C:$C,TRUE)</f>
        <v>0</v>
      </c>
      <c r="FF10">
        <f>SUMIFS('Form 860'!$V:$V,'Form 860'!$A:$A,FF$1,'Form 860'!$B:$B,$A10,'Form 860'!$C:$C,TRUE)</f>
        <v>0</v>
      </c>
      <c r="FG10">
        <f>SUMIFS('Form 860'!$V:$V,'Form 860'!$A:$A,FG$1,'Form 860'!$B:$B,$A10,'Form 860'!$C:$C,TRUE)</f>
        <v>0</v>
      </c>
      <c r="FH10">
        <f>SUMIFS('Form 860'!$V:$V,'Form 860'!$A:$A,FH$1,'Form 860'!$B:$B,$A10,'Form 860'!$C:$C,TRUE)</f>
        <v>0</v>
      </c>
      <c r="FI10">
        <f>SUMIFS('Form 860'!$V:$V,'Form 860'!$A:$A,FI$1,'Form 860'!$B:$B,$A10,'Form 860'!$C:$C,TRUE)</f>
        <v>0</v>
      </c>
      <c r="FJ10">
        <f>SUMIFS('Form 860'!$V:$V,'Form 860'!$A:$A,FJ$1,'Form 860'!$B:$B,$A10,'Form 860'!$C:$C,TRUE)</f>
        <v>0</v>
      </c>
      <c r="FK10">
        <f>SUMIFS('Form 860'!$V:$V,'Form 860'!$A:$A,FK$1,'Form 860'!$B:$B,$A10,'Form 860'!$C:$C,TRUE)</f>
        <v>0</v>
      </c>
      <c r="FL10">
        <f>SUMIFS('Form 860'!$V:$V,'Form 860'!$A:$A,FL$1,'Form 860'!$B:$B,$A10,'Form 860'!$C:$C,TRUE)</f>
        <v>0</v>
      </c>
      <c r="FM10">
        <f>SUMIFS('Form 860'!$V:$V,'Form 860'!$A:$A,FM$1,'Form 860'!$B:$B,$A10,'Form 860'!$C:$C,TRUE)</f>
        <v>0</v>
      </c>
      <c r="FN10">
        <f>SUMIFS('Form 860'!$V:$V,'Form 860'!$A:$A,FN$1,'Form 860'!$B:$B,$A10,'Form 860'!$C:$C,TRUE)</f>
        <v>0</v>
      </c>
      <c r="FO10">
        <f>SUMIFS('Form 860'!$V:$V,'Form 860'!$A:$A,FO$1,'Form 860'!$B:$B,$A10,'Form 860'!$C:$C,TRUE)</f>
        <v>0</v>
      </c>
      <c r="FP10">
        <f>SUMIFS('Form 860'!$V:$V,'Form 860'!$A:$A,FP$1,'Form 860'!$B:$B,$A10,'Form 860'!$C:$C,TRUE)</f>
        <v>0</v>
      </c>
      <c r="FQ10">
        <f>SUMIFS('Form 860'!$V:$V,'Form 860'!$A:$A,FQ$1,'Form 860'!$B:$B,$A10,'Form 860'!$C:$C,TRUE)</f>
        <v>0</v>
      </c>
      <c r="FR10">
        <f>SUMIFS('Form 860'!$V:$V,'Form 860'!$A:$A,FR$1,'Form 860'!$B:$B,$A10,'Form 860'!$C:$C,TRUE)</f>
        <v>0</v>
      </c>
      <c r="FS10">
        <f>SUMIFS('Form 860'!$V:$V,'Form 860'!$A:$A,FS$1,'Form 860'!$B:$B,$A10,'Form 860'!$C:$C,TRUE)</f>
        <v>0</v>
      </c>
      <c r="FT10">
        <f>SUMIFS('Form 860'!$V:$V,'Form 860'!$A:$A,FT$1,'Form 860'!$B:$B,$A10,'Form 860'!$C:$C,TRUE)</f>
        <v>0</v>
      </c>
      <c r="FU10">
        <f>SUMIFS('Form 860'!$V:$V,'Form 860'!$A:$A,FU$1,'Form 860'!$B:$B,$A10,'Form 860'!$C:$C,TRUE)</f>
        <v>0</v>
      </c>
      <c r="FV10">
        <f>SUMIFS('Form 860'!$V:$V,'Form 860'!$A:$A,FV$1,'Form 860'!$B:$B,$A10,'Form 860'!$C:$C,TRUE)</f>
        <v>0</v>
      </c>
      <c r="FW10">
        <f>SUMIFS('Form 860'!$V:$V,'Form 860'!$A:$A,FW$1,'Form 860'!$B:$B,$A10,'Form 860'!$C:$C,TRUE)</f>
        <v>0</v>
      </c>
      <c r="FX10">
        <f>SUMIFS('Form 860'!$V:$V,'Form 860'!$A:$A,FX$1,'Form 860'!$B:$B,$A10,'Form 860'!$C:$C,TRUE)</f>
        <v>0</v>
      </c>
      <c r="FY10">
        <f>SUMIFS('Form 860'!$V:$V,'Form 860'!$A:$A,FY$1,'Form 860'!$B:$B,$A10,'Form 860'!$C:$C,TRUE)</f>
        <v>0</v>
      </c>
      <c r="FZ10">
        <f>SUMIFS('Form 860'!$V:$V,'Form 860'!$A:$A,FZ$1,'Form 860'!$B:$B,$A10,'Form 860'!$C:$C,TRUE)</f>
        <v>0</v>
      </c>
      <c r="GA10">
        <f>SUMIFS('Form 860'!$V:$V,'Form 860'!$A:$A,GA$1,'Form 860'!$B:$B,$A10,'Form 860'!$C:$C,TRUE)</f>
        <v>0</v>
      </c>
      <c r="GB10">
        <f>SUMIFS('Form 860'!$V:$V,'Form 860'!$A:$A,GB$1,'Form 860'!$B:$B,$A10,'Form 860'!$C:$C,TRUE)</f>
        <v>0</v>
      </c>
      <c r="GC10">
        <f>SUMIFS('Form 860'!$V:$V,'Form 860'!$A:$A,GC$1,'Form 860'!$B:$B,$A10,'Form 860'!$C:$C,TRUE)</f>
        <v>0</v>
      </c>
      <c r="GD10">
        <f>SUMIFS('Form 860'!$V:$V,'Form 860'!$A:$A,GD$1,'Form 860'!$B:$B,$A10,'Form 860'!$C:$C,TRUE)</f>
        <v>0</v>
      </c>
      <c r="GE10">
        <f>SUMIFS('Form 860'!$V:$V,'Form 860'!$A:$A,GE$1,'Form 860'!$B:$B,$A10,'Form 860'!$C:$C,TRUE)</f>
        <v>0</v>
      </c>
      <c r="GF10">
        <f>SUMIFS('Form 860'!$V:$V,'Form 860'!$A:$A,GF$1,'Form 860'!$B:$B,$A10,'Form 860'!$C:$C,TRUE)</f>
        <v>0</v>
      </c>
      <c r="GG10">
        <f>SUMIFS('Form 860'!$V:$V,'Form 860'!$A:$A,GG$1,'Form 860'!$B:$B,$A10,'Form 860'!$C:$C,TRUE)</f>
        <v>0</v>
      </c>
      <c r="GH10">
        <f>SUMIFS('Form 860'!$V:$V,'Form 860'!$A:$A,GH$1,'Form 860'!$B:$B,$A10,'Form 860'!$C:$C,TRUE)</f>
        <v>0</v>
      </c>
      <c r="GI10">
        <f>SUMIFS('Form 860'!$V:$V,'Form 860'!$A:$A,GI$1,'Form 860'!$B:$B,$A10,'Form 860'!$C:$C,TRUE)</f>
        <v>0</v>
      </c>
      <c r="GJ10">
        <f>SUMIFS('Form 860'!$V:$V,'Form 860'!$A:$A,GJ$1,'Form 860'!$B:$B,$A10,'Form 860'!$C:$C,TRUE)</f>
        <v>0</v>
      </c>
      <c r="GK10">
        <f>SUMIFS('Form 860'!$V:$V,'Form 860'!$A:$A,GK$1,'Form 860'!$B:$B,$A10,'Form 860'!$C:$C,TRUE)</f>
        <v>0</v>
      </c>
      <c r="GL10">
        <f>SUMIFS('Form 860'!$V:$V,'Form 860'!$A:$A,GL$1,'Form 860'!$B:$B,$A10,'Form 860'!$C:$C,TRUE)</f>
        <v>0</v>
      </c>
      <c r="GM10">
        <f>SUMIFS('Form 860'!$V:$V,'Form 860'!$A:$A,GM$1,'Form 860'!$B:$B,$A10,'Form 860'!$C:$C,TRUE)</f>
        <v>0</v>
      </c>
      <c r="GN10">
        <f>SUMIFS('Form 860'!$V:$V,'Form 860'!$A:$A,GN$1,'Form 860'!$B:$B,$A10,'Form 860'!$C:$C,TRUE)</f>
        <v>0</v>
      </c>
      <c r="GO10">
        <f>SUMIFS('Form 860'!$V:$V,'Form 860'!$A:$A,GO$1,'Form 860'!$B:$B,$A10,'Form 860'!$C:$C,TRUE)</f>
        <v>0</v>
      </c>
      <c r="GP10">
        <f>SUMIFS('Form 860'!$V:$V,'Form 860'!$A:$A,GP$1,'Form 860'!$B:$B,$A10,'Form 860'!$C:$C,TRUE)</f>
        <v>0</v>
      </c>
      <c r="GQ10">
        <f>SUMIFS('Form 860'!$V:$V,'Form 860'!$A:$A,GQ$1,'Form 860'!$B:$B,$A10,'Form 860'!$C:$C,TRUE)</f>
        <v>0</v>
      </c>
      <c r="GR10">
        <f>SUMIFS('Form 860'!$V:$V,'Form 860'!$A:$A,GR$1,'Form 860'!$B:$B,$A10,'Form 860'!$C:$C,TRUE)</f>
        <v>0</v>
      </c>
      <c r="GS10">
        <f>SUMIFS('Form 860'!$V:$V,'Form 860'!$A:$A,GS$1,'Form 860'!$B:$B,$A10,'Form 860'!$C:$C,TRUE)</f>
        <v>0</v>
      </c>
      <c r="GT10">
        <f>SUMIFS('Form 860'!$V:$V,'Form 860'!$A:$A,GT$1,'Form 860'!$B:$B,$A10,'Form 860'!$C:$C,TRUE)</f>
        <v>0</v>
      </c>
      <c r="GU10">
        <f>SUMIFS('Form 860'!$V:$V,'Form 860'!$A:$A,GU$1,'Form 860'!$B:$B,$A10,'Form 860'!$C:$C,TRUE)</f>
        <v>0</v>
      </c>
      <c r="GV10">
        <f>SUMIFS('Form 860'!$V:$V,'Form 860'!$A:$A,GV$1,'Form 860'!$B:$B,$A10,'Form 860'!$C:$C,TRUE)</f>
        <v>0</v>
      </c>
      <c r="GW10">
        <f>SUMIFS('Form 860'!$V:$V,'Form 860'!$A:$A,GW$1,'Form 860'!$B:$B,$A10,'Form 860'!$C:$C,TRUE)</f>
        <v>0</v>
      </c>
      <c r="GX10">
        <f>SUMIFS('Form 860'!$V:$V,'Form 860'!$A:$A,GX$1,'Form 860'!$B:$B,$A10,'Form 860'!$C:$C,TRUE)</f>
        <v>0</v>
      </c>
      <c r="GY10">
        <f>SUMIFS('Form 860'!$V:$V,'Form 860'!$A:$A,GY$1,'Form 860'!$B:$B,$A10,'Form 860'!$C:$C,TRUE)</f>
        <v>0</v>
      </c>
      <c r="GZ10">
        <f>SUMIFS('Form 860'!$V:$V,'Form 860'!$A:$A,GZ$1,'Form 860'!$B:$B,$A10,'Form 860'!$C:$C,TRUE)</f>
        <v>0</v>
      </c>
      <c r="HA10">
        <f>SUMIFS('Form 860'!$V:$V,'Form 860'!$A:$A,HA$1,'Form 860'!$B:$B,$A10,'Form 860'!$C:$C,TRUE)</f>
        <v>0</v>
      </c>
      <c r="HB10">
        <f>SUMIFS('Form 860'!$V:$V,'Form 860'!$A:$A,HB$1,'Form 860'!$B:$B,$A10,'Form 860'!$C:$C,TRUE)</f>
        <v>0</v>
      </c>
      <c r="HC10">
        <f>SUMIFS('Form 860'!$V:$V,'Form 860'!$A:$A,HC$1,'Form 860'!$B:$B,$A10,'Form 860'!$C:$C,TRUE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)</f>
        <v>0</v>
      </c>
      <c r="C11">
        <f>SUMIFS('Form 860'!$V:$V,'Form 860'!$A:$A,C$1,'Form 860'!$B:$B,$A11,'Form 860'!$C:$C,TRUE)</f>
        <v>0</v>
      </c>
      <c r="D11">
        <f>SUMIFS('Form 860'!$V:$V,'Form 860'!$A:$A,D$1,'Form 860'!$B:$B,$A11,'Form 860'!$C:$C,TRUE)</f>
        <v>0</v>
      </c>
      <c r="E11">
        <f>SUMIFS('Form 860'!$V:$V,'Form 860'!$A:$A,E$1,'Form 860'!$B:$B,$A11,'Form 860'!$C:$C,TRUE)</f>
        <v>0</v>
      </c>
      <c r="F11">
        <f>SUMIFS('Form 860'!$V:$V,'Form 860'!$A:$A,F$1,'Form 860'!$B:$B,$A11,'Form 860'!$C:$C,TRUE)</f>
        <v>0</v>
      </c>
      <c r="G11">
        <f>SUMIFS('Form 860'!$V:$V,'Form 860'!$A:$A,G$1,'Form 860'!$B:$B,$A11,'Form 860'!$C:$C,TRUE)</f>
        <v>0</v>
      </c>
      <c r="H11">
        <f>SUMIFS('Form 860'!$V:$V,'Form 860'!$A:$A,H$1,'Form 860'!$B:$B,$A11,'Form 860'!$C:$C,TRUE)</f>
        <v>0</v>
      </c>
      <c r="I11">
        <f>SUMIFS('Form 860'!$V:$V,'Form 860'!$A:$A,I$1,'Form 860'!$B:$B,$A11,'Form 860'!$C:$C,TRUE)</f>
        <v>0</v>
      </c>
      <c r="J11">
        <f>SUMIFS('Form 860'!$V:$V,'Form 860'!$A:$A,J$1,'Form 860'!$B:$B,$A11,'Form 860'!$C:$C,TRUE)</f>
        <v>0</v>
      </c>
      <c r="K11">
        <f>SUMIFS('Form 860'!$V:$V,'Form 860'!$A:$A,K$1,'Form 860'!$B:$B,$A11,'Form 860'!$C:$C,TRUE)</f>
        <v>0</v>
      </c>
      <c r="L11">
        <f>SUMIFS('Form 860'!$V:$V,'Form 860'!$A:$A,L$1,'Form 860'!$B:$B,$A11,'Form 860'!$C:$C,TRUE)</f>
        <v>0</v>
      </c>
      <c r="M11">
        <f>SUMIFS('Form 860'!$V:$V,'Form 860'!$A:$A,M$1,'Form 860'!$B:$B,$A11,'Form 860'!$C:$C,TRUE)</f>
        <v>0</v>
      </c>
      <c r="N11">
        <f>SUMIFS('Form 860'!$V:$V,'Form 860'!$A:$A,N$1,'Form 860'!$B:$B,$A11,'Form 860'!$C:$C,TRUE)</f>
        <v>0</v>
      </c>
      <c r="O11">
        <f>SUMIFS('Form 860'!$V:$V,'Form 860'!$A:$A,O$1,'Form 860'!$B:$B,$A11,'Form 860'!$C:$C,TRUE)</f>
        <v>0</v>
      </c>
      <c r="P11">
        <f>SUMIFS('Form 860'!$V:$V,'Form 860'!$A:$A,P$1,'Form 860'!$B:$B,$A11,'Form 860'!$C:$C,TRUE)</f>
        <v>0</v>
      </c>
      <c r="Q11">
        <f>SUMIFS('Form 860'!$V:$V,'Form 860'!$A:$A,Q$1,'Form 860'!$B:$B,$A11,'Form 860'!$C:$C,TRUE)</f>
        <v>0</v>
      </c>
      <c r="R11">
        <f>SUMIFS('Form 860'!$V:$V,'Form 860'!$A:$A,R$1,'Form 860'!$B:$B,$A11,'Form 860'!$C:$C,TRUE)</f>
        <v>0</v>
      </c>
      <c r="S11">
        <f>SUMIFS('Form 860'!$V:$V,'Form 860'!$A:$A,S$1,'Form 860'!$B:$B,$A11,'Form 860'!$C:$C,TRUE)</f>
        <v>0</v>
      </c>
      <c r="T11">
        <f>SUMIFS('Form 860'!$V:$V,'Form 860'!$A:$A,T$1,'Form 860'!$B:$B,$A11,'Form 860'!$C:$C,TRUE)</f>
        <v>0</v>
      </c>
      <c r="U11">
        <f>SUMIFS('Form 860'!$V:$V,'Form 860'!$A:$A,U$1,'Form 860'!$B:$B,$A11,'Form 860'!$C:$C,TRUE)</f>
        <v>0</v>
      </c>
      <c r="V11">
        <f>SUMIFS('Form 860'!$V:$V,'Form 860'!$A:$A,V$1,'Form 860'!$B:$B,$A11,'Form 860'!$C:$C,TRUE)</f>
        <v>0</v>
      </c>
      <c r="W11">
        <f>SUMIFS('Form 860'!$V:$V,'Form 860'!$A:$A,W$1,'Form 860'!$B:$B,$A11,'Form 860'!$C:$C,TRUE)</f>
        <v>0</v>
      </c>
      <c r="X11">
        <f>SUMIFS('Form 860'!$V:$V,'Form 860'!$A:$A,X$1,'Form 860'!$B:$B,$A11,'Form 860'!$C:$C,TRUE)</f>
        <v>0</v>
      </c>
      <c r="Y11">
        <f>SUMIFS('Form 860'!$V:$V,'Form 860'!$A:$A,Y$1,'Form 860'!$B:$B,$A11,'Form 860'!$C:$C,TRUE)</f>
        <v>0</v>
      </c>
      <c r="Z11">
        <f>SUMIFS('Form 860'!$V:$V,'Form 860'!$A:$A,Z$1,'Form 860'!$B:$B,$A11,'Form 860'!$C:$C,TRUE)</f>
        <v>0</v>
      </c>
      <c r="AA11">
        <f>SUMIFS('Form 860'!$V:$V,'Form 860'!$A:$A,AA$1,'Form 860'!$B:$B,$A11,'Form 860'!$C:$C,TRUE)</f>
        <v>0</v>
      </c>
      <c r="AB11">
        <f>SUMIFS('Form 860'!$V:$V,'Form 860'!$A:$A,AB$1,'Form 860'!$B:$B,$A11,'Form 860'!$C:$C,TRUE)</f>
        <v>0</v>
      </c>
      <c r="AC11">
        <f>SUMIFS('Form 860'!$V:$V,'Form 860'!$A:$A,AC$1,'Form 860'!$B:$B,$A11,'Form 860'!$C:$C,TRUE)</f>
        <v>0</v>
      </c>
      <c r="AD11">
        <f>SUMIFS('Form 860'!$V:$V,'Form 860'!$A:$A,AD$1,'Form 860'!$B:$B,$A11,'Form 860'!$C:$C,TRUE)</f>
        <v>0</v>
      </c>
      <c r="AE11">
        <f>SUMIFS('Form 860'!$V:$V,'Form 860'!$A:$A,AE$1,'Form 860'!$B:$B,$A11,'Form 860'!$C:$C,TRUE)</f>
        <v>0</v>
      </c>
      <c r="AF11">
        <f>SUMIFS('Form 860'!$V:$V,'Form 860'!$A:$A,AF$1,'Form 860'!$B:$B,$A11,'Form 860'!$C:$C,TRUE)</f>
        <v>0</v>
      </c>
      <c r="AG11">
        <f>SUMIFS('Form 860'!$V:$V,'Form 860'!$A:$A,AG$1,'Form 860'!$B:$B,$A11,'Form 860'!$C:$C,TRUE)</f>
        <v>0</v>
      </c>
      <c r="AH11">
        <f>SUMIFS('Form 860'!$V:$V,'Form 860'!$A:$A,AH$1,'Form 860'!$B:$B,$A11,'Form 860'!$C:$C,TRUE)</f>
        <v>0</v>
      </c>
      <c r="AI11">
        <f>SUMIFS('Form 860'!$V:$V,'Form 860'!$A:$A,AI$1,'Form 860'!$B:$B,$A11,'Form 860'!$C:$C,TRUE)</f>
        <v>0</v>
      </c>
      <c r="AJ11">
        <f>SUMIFS('Form 860'!$V:$V,'Form 860'!$A:$A,AJ$1,'Form 860'!$B:$B,$A11,'Form 860'!$C:$C,TRUE)</f>
        <v>0</v>
      </c>
      <c r="AK11">
        <f>SUMIFS('Form 860'!$V:$V,'Form 860'!$A:$A,AK$1,'Form 860'!$B:$B,$A11,'Form 860'!$C:$C,TRUE)</f>
        <v>0</v>
      </c>
      <c r="AL11">
        <f>SUMIFS('Form 860'!$V:$V,'Form 860'!$A:$A,AL$1,'Form 860'!$B:$B,$A11,'Form 860'!$C:$C,TRUE)</f>
        <v>0</v>
      </c>
      <c r="AM11">
        <f>SUMIFS('Form 860'!$V:$V,'Form 860'!$A:$A,AM$1,'Form 860'!$B:$B,$A11,'Form 860'!$C:$C,TRUE)</f>
        <v>0</v>
      </c>
      <c r="AN11">
        <f>SUMIFS('Form 860'!$V:$V,'Form 860'!$A:$A,AN$1,'Form 860'!$B:$B,$A11,'Form 860'!$C:$C,TRUE)</f>
        <v>0</v>
      </c>
      <c r="AO11">
        <f>SUMIFS('Form 860'!$V:$V,'Form 860'!$A:$A,AO$1,'Form 860'!$B:$B,$A11,'Form 860'!$C:$C,TRUE)</f>
        <v>0</v>
      </c>
      <c r="AP11">
        <f>SUMIFS('Form 860'!$V:$V,'Form 860'!$A:$A,AP$1,'Form 860'!$B:$B,$A11,'Form 860'!$C:$C,TRUE)</f>
        <v>0</v>
      </c>
      <c r="AQ11">
        <f>SUMIFS('Form 860'!$V:$V,'Form 860'!$A:$A,AQ$1,'Form 860'!$B:$B,$A11,'Form 860'!$C:$C,TRUE)</f>
        <v>0</v>
      </c>
      <c r="AR11">
        <f>SUMIFS('Form 860'!$V:$V,'Form 860'!$A:$A,AR$1,'Form 860'!$B:$B,$A11,'Form 860'!$C:$C,TRUE)</f>
        <v>0</v>
      </c>
      <c r="AS11">
        <f>SUMIFS('Form 860'!$V:$V,'Form 860'!$A:$A,AS$1,'Form 860'!$B:$B,$A11,'Form 860'!$C:$C,TRUE)</f>
        <v>0</v>
      </c>
      <c r="AT11">
        <f>SUMIFS('Form 860'!$V:$V,'Form 860'!$A:$A,AT$1,'Form 860'!$B:$B,$A11,'Form 860'!$C:$C,TRUE)</f>
        <v>0</v>
      </c>
      <c r="AU11">
        <f>SUMIFS('Form 860'!$V:$V,'Form 860'!$A:$A,AU$1,'Form 860'!$B:$B,$A11,'Form 860'!$C:$C,TRUE)</f>
        <v>0</v>
      </c>
      <c r="AV11">
        <f>SUMIFS('Form 860'!$V:$V,'Form 860'!$A:$A,AV$1,'Form 860'!$B:$B,$A11,'Form 860'!$C:$C,TRUE)</f>
        <v>0</v>
      </c>
      <c r="AW11">
        <f>SUMIFS('Form 860'!$V:$V,'Form 860'!$A:$A,AW$1,'Form 860'!$B:$B,$A11,'Form 860'!$C:$C,TRUE)</f>
        <v>0</v>
      </c>
      <c r="AX11">
        <f>SUMIFS('Form 860'!$V:$V,'Form 860'!$A:$A,AX$1,'Form 860'!$B:$B,$A11,'Form 860'!$C:$C,TRUE)</f>
        <v>0</v>
      </c>
      <c r="AY11">
        <f>SUMIFS('Form 860'!$V:$V,'Form 860'!$A:$A,AY$1,'Form 860'!$B:$B,$A11,'Form 860'!$C:$C,TRUE)</f>
        <v>0</v>
      </c>
      <c r="AZ11">
        <f>SUMIFS('Form 860'!$V:$V,'Form 860'!$A:$A,AZ$1,'Form 860'!$B:$B,$A11,'Form 860'!$C:$C,TRUE)</f>
        <v>0</v>
      </c>
      <c r="BA11">
        <f>SUMIFS('Form 860'!$V:$V,'Form 860'!$A:$A,BA$1,'Form 860'!$B:$B,$A11,'Form 860'!$C:$C,TRUE)</f>
        <v>0</v>
      </c>
      <c r="BB11">
        <f>SUMIFS('Form 860'!$V:$V,'Form 860'!$A:$A,BB$1,'Form 860'!$B:$B,$A11,'Form 860'!$C:$C,TRUE)</f>
        <v>0</v>
      </c>
      <c r="BC11">
        <f>SUMIFS('Form 860'!$V:$V,'Form 860'!$A:$A,BC$1,'Form 860'!$B:$B,$A11,'Form 860'!$C:$C,TRUE)</f>
        <v>0</v>
      </c>
      <c r="BD11">
        <f>SUMIFS('Form 860'!$V:$V,'Form 860'!$A:$A,BD$1,'Form 860'!$B:$B,$A11,'Form 860'!$C:$C,TRUE)</f>
        <v>0</v>
      </c>
      <c r="BE11">
        <f>SUMIFS('Form 860'!$V:$V,'Form 860'!$A:$A,BE$1,'Form 860'!$B:$B,$A11,'Form 860'!$C:$C,TRUE)</f>
        <v>0</v>
      </c>
      <c r="BF11">
        <f>SUMIFS('Form 860'!$V:$V,'Form 860'!$A:$A,BF$1,'Form 860'!$B:$B,$A11,'Form 860'!$C:$C,TRUE)</f>
        <v>0</v>
      </c>
      <c r="BG11">
        <f>SUMIFS('Form 860'!$V:$V,'Form 860'!$A:$A,BG$1,'Form 860'!$B:$B,$A11,'Form 860'!$C:$C,TRUE)</f>
        <v>0</v>
      </c>
      <c r="BH11">
        <f>SUMIFS('Form 860'!$V:$V,'Form 860'!$A:$A,BH$1,'Form 860'!$B:$B,$A11,'Form 860'!$C:$C,TRUE)</f>
        <v>0</v>
      </c>
      <c r="BI11">
        <f>SUMIFS('Form 860'!$V:$V,'Form 860'!$A:$A,BI$1,'Form 860'!$B:$B,$A11,'Form 860'!$C:$C,TRUE)</f>
        <v>0</v>
      </c>
      <c r="BJ11">
        <f>SUMIFS('Form 860'!$V:$V,'Form 860'!$A:$A,BJ$1,'Form 860'!$B:$B,$A11,'Form 860'!$C:$C,TRUE)</f>
        <v>0</v>
      </c>
      <c r="BK11">
        <f>SUMIFS('Form 860'!$V:$V,'Form 860'!$A:$A,BK$1,'Form 860'!$B:$B,$A11,'Form 860'!$C:$C,TRUE)</f>
        <v>0</v>
      </c>
      <c r="BL11">
        <f>SUMIFS('Form 860'!$V:$V,'Form 860'!$A:$A,BL$1,'Form 860'!$B:$B,$A11,'Form 860'!$C:$C,TRUE)</f>
        <v>0</v>
      </c>
      <c r="BM11">
        <f>SUMIFS('Form 860'!$V:$V,'Form 860'!$A:$A,BM$1,'Form 860'!$B:$B,$A11,'Form 860'!$C:$C,TRUE)</f>
        <v>0</v>
      </c>
      <c r="BN11">
        <f>SUMIFS('Form 860'!$V:$V,'Form 860'!$A:$A,BN$1,'Form 860'!$B:$B,$A11,'Form 860'!$C:$C,TRUE)</f>
        <v>0</v>
      </c>
      <c r="BO11">
        <f>SUMIFS('Form 860'!$V:$V,'Form 860'!$A:$A,BO$1,'Form 860'!$B:$B,$A11,'Form 860'!$C:$C,TRUE)</f>
        <v>0</v>
      </c>
      <c r="BP11">
        <f>SUMIFS('Form 860'!$V:$V,'Form 860'!$A:$A,BP$1,'Form 860'!$B:$B,$A11,'Form 860'!$C:$C,TRUE)</f>
        <v>0</v>
      </c>
      <c r="BQ11">
        <f>SUMIFS('Form 860'!$V:$V,'Form 860'!$A:$A,BQ$1,'Form 860'!$B:$B,$A11,'Form 860'!$C:$C,TRUE)</f>
        <v>0</v>
      </c>
      <c r="BR11">
        <f>SUMIFS('Form 860'!$V:$V,'Form 860'!$A:$A,BR$1,'Form 860'!$B:$B,$A11,'Form 860'!$C:$C,TRUE)</f>
        <v>0</v>
      </c>
      <c r="BS11">
        <f>SUMIFS('Form 860'!$V:$V,'Form 860'!$A:$A,BS$1,'Form 860'!$B:$B,$A11,'Form 860'!$C:$C,TRUE)</f>
        <v>0</v>
      </c>
      <c r="BT11">
        <f>SUMIFS('Form 860'!$V:$V,'Form 860'!$A:$A,BT$1,'Form 860'!$B:$B,$A11,'Form 860'!$C:$C,TRUE)</f>
        <v>0</v>
      </c>
      <c r="BU11">
        <f>SUMIFS('Form 860'!$V:$V,'Form 860'!$A:$A,BU$1,'Form 860'!$B:$B,$A11,'Form 860'!$C:$C,TRUE)</f>
        <v>0</v>
      </c>
      <c r="BV11">
        <f>SUMIFS('Form 860'!$V:$V,'Form 860'!$A:$A,BV$1,'Form 860'!$B:$B,$A11,'Form 860'!$C:$C,TRUE)</f>
        <v>0</v>
      </c>
      <c r="BW11">
        <f>SUMIFS('Form 860'!$V:$V,'Form 860'!$A:$A,BW$1,'Form 860'!$B:$B,$A11,'Form 860'!$C:$C,TRUE)</f>
        <v>0</v>
      </c>
      <c r="BX11">
        <f>SUMIFS('Form 860'!$V:$V,'Form 860'!$A:$A,BX$1,'Form 860'!$B:$B,$A11,'Form 860'!$C:$C,TRUE)</f>
        <v>0</v>
      </c>
      <c r="BY11">
        <f>SUMIFS('Form 860'!$V:$V,'Form 860'!$A:$A,BY$1,'Form 860'!$B:$B,$A11,'Form 860'!$C:$C,TRUE)</f>
        <v>0</v>
      </c>
      <c r="BZ11">
        <f>SUMIFS('Form 860'!$V:$V,'Form 860'!$A:$A,BZ$1,'Form 860'!$B:$B,$A11,'Form 860'!$C:$C,TRUE)</f>
        <v>0</v>
      </c>
      <c r="CA11">
        <f>SUMIFS('Form 860'!$V:$V,'Form 860'!$A:$A,CA$1,'Form 860'!$B:$B,$A11,'Form 860'!$C:$C,TRUE)</f>
        <v>0</v>
      </c>
      <c r="CB11">
        <f>SUMIFS('Form 860'!$V:$V,'Form 860'!$A:$A,CB$1,'Form 860'!$B:$B,$A11,'Form 860'!$C:$C,TRUE)</f>
        <v>0</v>
      </c>
      <c r="CC11">
        <f>SUMIFS('Form 860'!$V:$V,'Form 860'!$A:$A,CC$1,'Form 860'!$B:$B,$A11,'Form 860'!$C:$C,TRUE)</f>
        <v>0</v>
      </c>
      <c r="CD11">
        <f>SUMIFS('Form 860'!$V:$V,'Form 860'!$A:$A,CD$1,'Form 860'!$B:$B,$A11,'Form 860'!$C:$C,TRUE)</f>
        <v>90</v>
      </c>
      <c r="CE11">
        <f>SUMIFS('Form 860'!$V:$V,'Form 860'!$A:$A,CE$1,'Form 860'!$B:$B,$A11,'Form 860'!$C:$C,TRUE)</f>
        <v>80</v>
      </c>
      <c r="CF11">
        <f>SUMIFS('Form 860'!$V:$V,'Form 860'!$A:$A,CF$1,'Form 860'!$B:$B,$A11,'Form 860'!$C:$C,TRUE)</f>
        <v>0</v>
      </c>
      <c r="CG11">
        <f>SUMIFS('Form 860'!$V:$V,'Form 860'!$A:$A,CG$1,'Form 860'!$B:$B,$A11,'Form 860'!$C:$C,TRUE)</f>
        <v>0</v>
      </c>
      <c r="CH11">
        <f>SUMIFS('Form 860'!$V:$V,'Form 860'!$A:$A,CH$1,'Form 860'!$B:$B,$A11,'Form 860'!$C:$C,TRUE)</f>
        <v>68</v>
      </c>
      <c r="CI11">
        <f>SUMIFS('Form 860'!$V:$V,'Form 860'!$A:$A,CI$1,'Form 860'!$B:$B,$A11,'Form 860'!$C:$C,TRUE)</f>
        <v>0</v>
      </c>
      <c r="CJ11">
        <f>SUMIFS('Form 860'!$V:$V,'Form 860'!$A:$A,CJ$1,'Form 860'!$B:$B,$A11,'Form 860'!$C:$C,TRUE)</f>
        <v>0</v>
      </c>
      <c r="CK11">
        <f>SUMIFS('Form 860'!$V:$V,'Form 860'!$A:$A,CK$1,'Form 860'!$B:$B,$A11,'Form 860'!$C:$C,TRUE)</f>
        <v>0</v>
      </c>
      <c r="CL11">
        <f>SUMIFS('Form 860'!$V:$V,'Form 860'!$A:$A,CL$1,'Form 860'!$B:$B,$A11,'Form 860'!$C:$C,TRUE)</f>
        <v>51</v>
      </c>
      <c r="CM11">
        <f>SUMIFS('Form 860'!$V:$V,'Form 860'!$A:$A,CM$1,'Form 860'!$B:$B,$A11,'Form 860'!$C:$C,TRUE)</f>
        <v>125</v>
      </c>
      <c r="CN11">
        <f>SUMIFS('Form 860'!$V:$V,'Form 860'!$A:$A,CN$1,'Form 860'!$B:$B,$A11,'Form 860'!$C:$C,TRUE)</f>
        <v>0</v>
      </c>
      <c r="CO11">
        <f>SUMIFS('Form 860'!$V:$V,'Form 860'!$A:$A,CO$1,'Form 860'!$B:$B,$A11,'Form 860'!$C:$C,TRUE)</f>
        <v>70</v>
      </c>
      <c r="CP11">
        <f>SUMIFS('Form 860'!$V:$V,'Form 860'!$A:$A,CP$1,'Form 860'!$B:$B,$A11,'Form 860'!$C:$C,TRUE)</f>
        <v>161</v>
      </c>
      <c r="CQ11">
        <f>SUMIFS('Form 860'!$V:$V,'Form 860'!$A:$A,CQ$1,'Form 860'!$B:$B,$A11,'Form 860'!$C:$C,TRUE)</f>
        <v>129.6</v>
      </c>
      <c r="CR11">
        <f>SUMIFS('Form 860'!$V:$V,'Form 860'!$A:$A,CR$1,'Form 860'!$B:$B,$A11,'Form 860'!$C:$C,TRUE)</f>
        <v>229.10000000000002</v>
      </c>
      <c r="CS11">
        <f>SUMIFS('Form 860'!$V:$V,'Form 860'!$A:$A,CS$1,'Form 860'!$B:$B,$A11,'Form 860'!$C:$C,TRUE)</f>
        <v>41.599999999999994</v>
      </c>
      <c r="CT11">
        <f>SUMIFS('Form 860'!$V:$V,'Form 860'!$A:$A,CT$1,'Form 860'!$B:$B,$A11,'Form 860'!$C:$C,TRUE)</f>
        <v>27.5</v>
      </c>
      <c r="CU11">
        <f>SUMIFS('Form 860'!$V:$V,'Form 860'!$A:$A,CU$1,'Form 860'!$B:$B,$A11,'Form 860'!$C:$C,TRUE)</f>
        <v>247.2</v>
      </c>
      <c r="CV11">
        <f>SUMIFS('Form 860'!$V:$V,'Form 860'!$A:$A,CV$1,'Form 860'!$B:$B,$A11,'Form 860'!$C:$C,TRUE)</f>
        <v>250.60000000000002</v>
      </c>
      <c r="CW11">
        <f>SUMIFS('Form 860'!$V:$V,'Form 860'!$A:$A,CW$1,'Form 860'!$B:$B,$A11,'Form 860'!$C:$C,TRUE)</f>
        <v>46.79999999999999</v>
      </c>
      <c r="CX11">
        <f>SUMIFS('Form 860'!$V:$V,'Form 860'!$A:$A,CX$1,'Form 860'!$B:$B,$A11,'Form 860'!$C:$C,TRUE)</f>
        <v>0</v>
      </c>
      <c r="CY11">
        <f>SUMIFS('Form 860'!$V:$V,'Form 860'!$A:$A,CY$1,'Form 860'!$B:$B,$A11,'Form 860'!$C:$C,TRUE)</f>
        <v>52.6</v>
      </c>
      <c r="CZ11">
        <f>SUMIFS('Form 860'!$V:$V,'Form 860'!$A:$A,CZ$1,'Form 860'!$B:$B,$A11,'Form 860'!$C:$C,TRUE)</f>
        <v>40.79999999999999</v>
      </c>
      <c r="DA11">
        <f>SUMIFS('Form 860'!$V:$V,'Form 860'!$A:$A,DA$1,'Form 860'!$B:$B,$A11,'Form 860'!$C:$C,TRUE)</f>
        <v>0</v>
      </c>
      <c r="DB11">
        <f>SUMIFS('Form 860'!$V:$V,'Form 860'!$A:$A,DB$1,'Form 860'!$B:$B,$A11,'Form 860'!$C:$C,TRUE)</f>
        <v>0</v>
      </c>
      <c r="DC11">
        <f>SUMIFS('Form 860'!$V:$V,'Form 860'!$A:$A,DC$1,'Form 860'!$B:$B,$A11,'Form 860'!$C:$C,TRUE)</f>
        <v>44</v>
      </c>
      <c r="DD11">
        <f>SUMIFS('Form 860'!$V:$V,'Form 860'!$A:$A,DD$1,'Form 860'!$B:$B,$A11,'Form 860'!$C:$C,TRUE)</f>
        <v>0</v>
      </c>
      <c r="DE11">
        <f>SUMIFS('Form 860'!$V:$V,'Form 860'!$A:$A,DE$1,'Form 860'!$B:$B,$A11,'Form 860'!$C:$C,TRUE)</f>
        <v>0</v>
      </c>
      <c r="DF11">
        <f>SUMIFS('Form 860'!$V:$V,'Form 860'!$A:$A,DF$1,'Form 860'!$B:$B,$A11,'Form 860'!$C:$C,TRUE)</f>
        <v>0</v>
      </c>
      <c r="DG11">
        <f>SUMIFS('Form 860'!$V:$V,'Form 860'!$A:$A,DG$1,'Form 860'!$B:$B,$A11,'Form 860'!$C:$C,TRUE)</f>
        <v>56</v>
      </c>
      <c r="DH11">
        <f>SUMIFS('Form 860'!$V:$V,'Form 860'!$A:$A,DH$1,'Form 860'!$B:$B,$A11,'Form 860'!$C:$C,TRUE)</f>
        <v>0</v>
      </c>
      <c r="DI11">
        <f>SUMIFS('Form 860'!$V:$V,'Form 860'!$A:$A,DI$1,'Form 860'!$B:$B,$A11,'Form 860'!$C:$C,TRUE)</f>
        <v>4.3</v>
      </c>
      <c r="DJ11">
        <f>SUMIFS('Form 860'!$V:$V,'Form 860'!$A:$A,DJ$1,'Form 860'!$B:$B,$A11,'Form 860'!$C:$C,TRUE)</f>
        <v>16</v>
      </c>
      <c r="DK11">
        <f>SUMIFS('Form 860'!$V:$V,'Form 860'!$A:$A,DK$1,'Form 860'!$B:$B,$A11,'Form 860'!$C:$C,TRUE)</f>
        <v>0</v>
      </c>
      <c r="DL11">
        <f>SUMIFS('Form 860'!$V:$V,'Form 860'!$A:$A,DL$1,'Form 860'!$B:$B,$A11,'Form 860'!$C:$C,TRUE)</f>
        <v>20</v>
      </c>
      <c r="DM11">
        <f>SUMIFS('Form 860'!$V:$V,'Form 860'!$A:$A,DM$1,'Form 860'!$B:$B,$A11,'Form 860'!$C:$C,TRUE)</f>
        <v>36.799999999999997</v>
      </c>
      <c r="DN11">
        <f>SUMIFS('Form 860'!$V:$V,'Form 860'!$A:$A,DN$1,'Form 860'!$B:$B,$A11,'Form 860'!$C:$C,TRUE)</f>
        <v>31</v>
      </c>
      <c r="DO11">
        <f>SUMIFS('Form 860'!$V:$V,'Form 860'!$A:$A,DO$1,'Form 860'!$B:$B,$A11,'Form 860'!$C:$C,TRUE)</f>
        <v>42</v>
      </c>
      <c r="DP11">
        <f>SUMIFS('Form 860'!$V:$V,'Form 860'!$A:$A,DP$1,'Form 860'!$B:$B,$A11,'Form 860'!$C:$C,TRUE)</f>
        <v>153.1</v>
      </c>
      <c r="DQ11">
        <f>SUMIFS('Form 860'!$V:$V,'Form 860'!$A:$A,DQ$1,'Form 860'!$B:$B,$A11,'Form 860'!$C:$C,TRUE)</f>
        <v>15.6</v>
      </c>
      <c r="DR11">
        <f>SUMIFS('Form 860'!$V:$V,'Form 860'!$A:$A,DR$1,'Form 860'!$B:$B,$A11,'Form 860'!$C:$C,TRUE)</f>
        <v>1.3</v>
      </c>
      <c r="DS11">
        <f>SUMIFS('Form 860'!$V:$V,'Form 860'!$A:$A,DS$1,'Form 860'!$B:$B,$A11,'Form 860'!$C:$C,TRUE)</f>
        <v>144.10000000000002</v>
      </c>
      <c r="DT11">
        <f>SUMIFS('Form 860'!$V:$V,'Form 860'!$A:$A,DT$1,'Form 860'!$B:$B,$A11,'Form 860'!$C:$C,TRUE)</f>
        <v>70.600000000000023</v>
      </c>
      <c r="DU11">
        <f>SUMIFS('Form 860'!$V:$V,'Form 860'!$A:$A,DU$1,'Form 860'!$B:$B,$A11,'Form 860'!$C:$C,TRUE)</f>
        <v>14.8</v>
      </c>
      <c r="DV11">
        <f>SUMIFS('Form 860'!$V:$V,'Form 860'!$A:$A,DV$1,'Form 860'!$B:$B,$A11,'Form 860'!$C:$C,TRUE)</f>
        <v>50</v>
      </c>
      <c r="DW11">
        <f>SUMIFS('Form 860'!$V:$V,'Form 860'!$A:$A,DW$1,'Form 860'!$B:$B,$A11,'Form 860'!$C:$C,TRUE)</f>
        <v>0</v>
      </c>
      <c r="DX11">
        <f>SUMIFS('Form 860'!$V:$V,'Form 860'!$A:$A,DX$1,'Form 860'!$B:$B,$A11,'Form 860'!$C:$C,TRUE)</f>
        <v>24.4</v>
      </c>
      <c r="DY11">
        <f>SUMIFS('Form 860'!$V:$V,'Form 860'!$A:$A,DY$1,'Form 860'!$B:$B,$A11,'Form 860'!$C:$C,TRUE)</f>
        <v>35.899999999999991</v>
      </c>
      <c r="DZ11">
        <f>SUMIFS('Form 860'!$V:$V,'Form 860'!$A:$A,DZ$1,'Form 860'!$B:$B,$A11,'Form 860'!$C:$C,TRUE)</f>
        <v>20</v>
      </c>
      <c r="EA11">
        <f>SUMIFS('Form 860'!$V:$V,'Form 860'!$A:$A,EA$1,'Form 860'!$B:$B,$A11,'Form 860'!$C:$C,TRUE)</f>
        <v>31.8</v>
      </c>
      <c r="EB11">
        <f>SUMIFS('Form 860'!$V:$V,'Form 860'!$A:$A,EB$1,'Form 860'!$B:$B,$A11,'Form 860'!$C:$C,TRUE)</f>
        <v>0</v>
      </c>
      <c r="EC11">
        <f>SUMIFS('Form 860'!$V:$V,'Form 860'!$A:$A,EC$1,'Form 860'!$B:$B,$A11,'Form 860'!$C:$C,TRUE)</f>
        <v>0</v>
      </c>
      <c r="ED11">
        <f>SUMIFS('Form 860'!$V:$V,'Form 860'!$A:$A,ED$1,'Form 860'!$B:$B,$A11,'Form 860'!$C:$C,TRUE)</f>
        <v>0</v>
      </c>
      <c r="EE11">
        <f>SUMIFS('Form 860'!$V:$V,'Form 860'!$A:$A,EE$1,'Form 860'!$B:$B,$A11,'Form 860'!$C:$C,TRUE)</f>
        <v>0</v>
      </c>
      <c r="EF11">
        <f>SUMIFS('Form 860'!$V:$V,'Form 860'!$A:$A,EF$1,'Form 860'!$B:$B,$A11,'Form 860'!$C:$C,TRUE)</f>
        <v>0</v>
      </c>
      <c r="EG11">
        <f>SUMIFS('Form 860'!$V:$V,'Form 860'!$A:$A,EG$1,'Form 860'!$B:$B,$A11,'Form 860'!$C:$C,TRUE)</f>
        <v>0</v>
      </c>
      <c r="EH11">
        <f>SUMIFS('Form 860'!$V:$V,'Form 860'!$A:$A,EH$1,'Form 860'!$B:$B,$A11,'Form 860'!$C:$C,TRUE)</f>
        <v>0</v>
      </c>
      <c r="EI11">
        <f>SUMIFS('Form 860'!$V:$V,'Form 860'!$A:$A,EI$1,'Form 860'!$B:$B,$A11,'Form 860'!$C:$C,TRUE)</f>
        <v>0</v>
      </c>
      <c r="EJ11">
        <f>SUMIFS('Form 860'!$V:$V,'Form 860'!$A:$A,EJ$1,'Form 860'!$B:$B,$A11,'Form 860'!$C:$C,TRUE)</f>
        <v>0</v>
      </c>
      <c r="EK11">
        <f>SUMIFS('Form 860'!$V:$V,'Form 860'!$A:$A,EK$1,'Form 860'!$B:$B,$A11,'Form 860'!$C:$C,TRUE)</f>
        <v>0</v>
      </c>
      <c r="EL11">
        <f>SUMIFS('Form 860'!$V:$V,'Form 860'!$A:$A,EL$1,'Form 860'!$B:$B,$A11,'Form 860'!$C:$C,TRUE)</f>
        <v>0</v>
      </c>
      <c r="EM11">
        <f>SUMIFS('Form 860'!$V:$V,'Form 860'!$A:$A,EM$1,'Form 860'!$B:$B,$A11,'Form 860'!$C:$C,TRUE)</f>
        <v>0</v>
      </c>
      <c r="EN11">
        <f>SUMIFS('Form 860'!$V:$V,'Form 860'!$A:$A,EN$1,'Form 860'!$B:$B,$A11,'Form 860'!$C:$C,TRUE)</f>
        <v>0</v>
      </c>
      <c r="EO11">
        <f>SUMIFS('Form 860'!$V:$V,'Form 860'!$A:$A,EO$1,'Form 860'!$B:$B,$A11,'Form 860'!$C:$C,TRUE)</f>
        <v>0</v>
      </c>
      <c r="EP11">
        <f>SUMIFS('Form 860'!$V:$V,'Form 860'!$A:$A,EP$1,'Form 860'!$B:$B,$A11,'Form 860'!$C:$C,TRUE)</f>
        <v>0</v>
      </c>
      <c r="EQ11">
        <f>SUMIFS('Form 860'!$V:$V,'Form 860'!$A:$A,EQ$1,'Form 860'!$B:$B,$A11,'Form 860'!$C:$C,TRUE)</f>
        <v>0</v>
      </c>
      <c r="ER11">
        <f>SUMIFS('Form 860'!$V:$V,'Form 860'!$A:$A,ER$1,'Form 860'!$B:$B,$A11,'Form 860'!$C:$C,TRUE)</f>
        <v>0</v>
      </c>
      <c r="ES11">
        <f>SUMIFS('Form 860'!$V:$V,'Form 860'!$A:$A,ES$1,'Form 860'!$B:$B,$A11,'Form 860'!$C:$C,TRUE)</f>
        <v>0</v>
      </c>
      <c r="ET11">
        <f>SUMIFS('Form 860'!$V:$V,'Form 860'!$A:$A,ET$1,'Form 860'!$B:$B,$A11,'Form 860'!$C:$C,TRUE)</f>
        <v>0</v>
      </c>
      <c r="EU11">
        <f>SUMIFS('Form 860'!$V:$V,'Form 860'!$A:$A,EU$1,'Form 860'!$B:$B,$A11,'Form 860'!$C:$C,TRUE)</f>
        <v>0</v>
      </c>
      <c r="EV11">
        <f>SUMIFS('Form 860'!$V:$V,'Form 860'!$A:$A,EV$1,'Form 860'!$B:$B,$A11,'Form 860'!$C:$C,TRUE)</f>
        <v>0</v>
      </c>
      <c r="EW11">
        <f>SUMIFS('Form 860'!$V:$V,'Form 860'!$A:$A,EW$1,'Form 860'!$B:$B,$A11,'Form 860'!$C:$C,TRUE)</f>
        <v>0</v>
      </c>
      <c r="EX11">
        <f>SUMIFS('Form 860'!$V:$V,'Form 860'!$A:$A,EX$1,'Form 860'!$B:$B,$A11,'Form 860'!$C:$C,TRUE)</f>
        <v>0</v>
      </c>
      <c r="EY11">
        <f>SUMIFS('Form 860'!$V:$V,'Form 860'!$A:$A,EY$1,'Form 860'!$B:$B,$A11,'Form 860'!$C:$C,TRUE)</f>
        <v>0</v>
      </c>
      <c r="EZ11">
        <f>SUMIFS('Form 860'!$V:$V,'Form 860'!$A:$A,EZ$1,'Form 860'!$B:$B,$A11,'Form 860'!$C:$C,TRUE)</f>
        <v>0</v>
      </c>
      <c r="FA11">
        <f>SUMIFS('Form 860'!$V:$V,'Form 860'!$A:$A,FA$1,'Form 860'!$B:$B,$A11,'Form 860'!$C:$C,TRUE)</f>
        <v>0</v>
      </c>
      <c r="FB11">
        <f>SUMIFS('Form 860'!$V:$V,'Form 860'!$A:$A,FB$1,'Form 860'!$B:$B,$A11,'Form 860'!$C:$C,TRUE)</f>
        <v>0</v>
      </c>
      <c r="FC11">
        <f>SUMIFS('Form 860'!$V:$V,'Form 860'!$A:$A,FC$1,'Form 860'!$B:$B,$A11,'Form 860'!$C:$C,TRUE)</f>
        <v>0</v>
      </c>
      <c r="FD11">
        <f>SUMIFS('Form 860'!$V:$V,'Form 860'!$A:$A,FD$1,'Form 860'!$B:$B,$A11,'Form 860'!$C:$C,TRUE)</f>
        <v>0</v>
      </c>
      <c r="FE11">
        <f>SUMIFS('Form 860'!$V:$V,'Form 860'!$A:$A,FE$1,'Form 860'!$B:$B,$A11,'Form 860'!$C:$C,TRUE)</f>
        <v>0</v>
      </c>
      <c r="FF11">
        <f>SUMIFS('Form 860'!$V:$V,'Form 860'!$A:$A,FF$1,'Form 860'!$B:$B,$A11,'Form 860'!$C:$C,TRUE)</f>
        <v>0</v>
      </c>
      <c r="FG11">
        <f>SUMIFS('Form 860'!$V:$V,'Form 860'!$A:$A,FG$1,'Form 860'!$B:$B,$A11,'Form 860'!$C:$C,TRUE)</f>
        <v>0</v>
      </c>
      <c r="FH11">
        <f>SUMIFS('Form 860'!$V:$V,'Form 860'!$A:$A,FH$1,'Form 860'!$B:$B,$A11,'Form 860'!$C:$C,TRUE)</f>
        <v>0</v>
      </c>
      <c r="FI11">
        <f>SUMIFS('Form 860'!$V:$V,'Form 860'!$A:$A,FI$1,'Form 860'!$B:$B,$A11,'Form 860'!$C:$C,TRUE)</f>
        <v>0</v>
      </c>
      <c r="FJ11">
        <f>SUMIFS('Form 860'!$V:$V,'Form 860'!$A:$A,FJ$1,'Form 860'!$B:$B,$A11,'Form 860'!$C:$C,TRUE)</f>
        <v>0</v>
      </c>
      <c r="FK11">
        <f>SUMIFS('Form 860'!$V:$V,'Form 860'!$A:$A,FK$1,'Form 860'!$B:$B,$A11,'Form 860'!$C:$C,TRUE)</f>
        <v>0</v>
      </c>
      <c r="FL11">
        <f>SUMIFS('Form 860'!$V:$V,'Form 860'!$A:$A,FL$1,'Form 860'!$B:$B,$A11,'Form 860'!$C:$C,TRUE)</f>
        <v>0</v>
      </c>
      <c r="FM11">
        <f>SUMIFS('Form 860'!$V:$V,'Form 860'!$A:$A,FM$1,'Form 860'!$B:$B,$A11,'Form 860'!$C:$C,TRUE)</f>
        <v>0</v>
      </c>
      <c r="FN11">
        <f>SUMIFS('Form 860'!$V:$V,'Form 860'!$A:$A,FN$1,'Form 860'!$B:$B,$A11,'Form 860'!$C:$C,TRUE)</f>
        <v>0</v>
      </c>
      <c r="FO11">
        <f>SUMIFS('Form 860'!$V:$V,'Form 860'!$A:$A,FO$1,'Form 860'!$B:$B,$A11,'Form 860'!$C:$C,TRUE)</f>
        <v>0</v>
      </c>
      <c r="FP11">
        <f>SUMIFS('Form 860'!$V:$V,'Form 860'!$A:$A,FP$1,'Form 860'!$B:$B,$A11,'Form 860'!$C:$C,TRUE)</f>
        <v>0</v>
      </c>
      <c r="FQ11">
        <f>SUMIFS('Form 860'!$V:$V,'Form 860'!$A:$A,FQ$1,'Form 860'!$B:$B,$A11,'Form 860'!$C:$C,TRUE)</f>
        <v>0</v>
      </c>
      <c r="FR11">
        <f>SUMIFS('Form 860'!$V:$V,'Form 860'!$A:$A,FR$1,'Form 860'!$B:$B,$A11,'Form 860'!$C:$C,TRUE)</f>
        <v>0</v>
      </c>
      <c r="FS11">
        <f>SUMIFS('Form 860'!$V:$V,'Form 860'!$A:$A,FS$1,'Form 860'!$B:$B,$A11,'Form 860'!$C:$C,TRUE)</f>
        <v>0</v>
      </c>
      <c r="FT11">
        <f>SUMIFS('Form 860'!$V:$V,'Form 860'!$A:$A,FT$1,'Form 860'!$B:$B,$A11,'Form 860'!$C:$C,TRUE)</f>
        <v>0</v>
      </c>
      <c r="FU11">
        <f>SUMIFS('Form 860'!$V:$V,'Form 860'!$A:$A,FU$1,'Form 860'!$B:$B,$A11,'Form 860'!$C:$C,TRUE)</f>
        <v>0</v>
      </c>
      <c r="FV11">
        <f>SUMIFS('Form 860'!$V:$V,'Form 860'!$A:$A,FV$1,'Form 860'!$B:$B,$A11,'Form 860'!$C:$C,TRUE)</f>
        <v>0</v>
      </c>
      <c r="FW11">
        <f>SUMIFS('Form 860'!$V:$V,'Form 860'!$A:$A,FW$1,'Form 860'!$B:$B,$A11,'Form 860'!$C:$C,TRUE)</f>
        <v>0</v>
      </c>
      <c r="FX11">
        <f>SUMIFS('Form 860'!$V:$V,'Form 860'!$A:$A,FX$1,'Form 860'!$B:$B,$A11,'Form 860'!$C:$C,TRUE)</f>
        <v>0</v>
      </c>
      <c r="FY11">
        <f>SUMIFS('Form 860'!$V:$V,'Form 860'!$A:$A,FY$1,'Form 860'!$B:$B,$A11,'Form 860'!$C:$C,TRUE)</f>
        <v>0</v>
      </c>
      <c r="FZ11">
        <f>SUMIFS('Form 860'!$V:$V,'Form 860'!$A:$A,FZ$1,'Form 860'!$B:$B,$A11,'Form 860'!$C:$C,TRUE)</f>
        <v>0</v>
      </c>
      <c r="GA11">
        <f>SUMIFS('Form 860'!$V:$V,'Form 860'!$A:$A,GA$1,'Form 860'!$B:$B,$A11,'Form 860'!$C:$C,TRUE)</f>
        <v>0</v>
      </c>
      <c r="GB11">
        <f>SUMIFS('Form 860'!$V:$V,'Form 860'!$A:$A,GB$1,'Form 860'!$B:$B,$A11,'Form 860'!$C:$C,TRUE)</f>
        <v>0</v>
      </c>
      <c r="GC11">
        <f>SUMIFS('Form 860'!$V:$V,'Form 860'!$A:$A,GC$1,'Form 860'!$B:$B,$A11,'Form 860'!$C:$C,TRUE)</f>
        <v>0</v>
      </c>
      <c r="GD11">
        <f>SUMIFS('Form 860'!$V:$V,'Form 860'!$A:$A,GD$1,'Form 860'!$B:$B,$A11,'Form 860'!$C:$C,TRUE)</f>
        <v>0</v>
      </c>
      <c r="GE11">
        <f>SUMIFS('Form 860'!$V:$V,'Form 860'!$A:$A,GE$1,'Form 860'!$B:$B,$A11,'Form 860'!$C:$C,TRUE)</f>
        <v>0</v>
      </c>
      <c r="GF11">
        <f>SUMIFS('Form 860'!$V:$V,'Form 860'!$A:$A,GF$1,'Form 860'!$B:$B,$A11,'Form 860'!$C:$C,TRUE)</f>
        <v>0</v>
      </c>
      <c r="GG11">
        <f>SUMIFS('Form 860'!$V:$V,'Form 860'!$A:$A,GG$1,'Form 860'!$B:$B,$A11,'Form 860'!$C:$C,TRUE)</f>
        <v>0</v>
      </c>
      <c r="GH11">
        <f>SUMIFS('Form 860'!$V:$V,'Form 860'!$A:$A,GH$1,'Form 860'!$B:$B,$A11,'Form 860'!$C:$C,TRUE)</f>
        <v>0</v>
      </c>
      <c r="GI11">
        <f>SUMIFS('Form 860'!$V:$V,'Form 860'!$A:$A,GI$1,'Form 860'!$B:$B,$A11,'Form 860'!$C:$C,TRUE)</f>
        <v>0</v>
      </c>
      <c r="GJ11">
        <f>SUMIFS('Form 860'!$V:$V,'Form 860'!$A:$A,GJ$1,'Form 860'!$B:$B,$A11,'Form 860'!$C:$C,TRUE)</f>
        <v>0</v>
      </c>
      <c r="GK11">
        <f>SUMIFS('Form 860'!$V:$V,'Form 860'!$A:$A,GK$1,'Form 860'!$B:$B,$A11,'Form 860'!$C:$C,TRUE)</f>
        <v>0</v>
      </c>
      <c r="GL11">
        <f>SUMIFS('Form 860'!$V:$V,'Form 860'!$A:$A,GL$1,'Form 860'!$B:$B,$A11,'Form 860'!$C:$C,TRUE)</f>
        <v>0</v>
      </c>
      <c r="GM11">
        <f>SUMIFS('Form 860'!$V:$V,'Form 860'!$A:$A,GM$1,'Form 860'!$B:$B,$A11,'Form 860'!$C:$C,TRUE)</f>
        <v>0</v>
      </c>
      <c r="GN11">
        <f>SUMIFS('Form 860'!$V:$V,'Form 860'!$A:$A,GN$1,'Form 860'!$B:$B,$A11,'Form 860'!$C:$C,TRUE)</f>
        <v>0</v>
      </c>
      <c r="GO11">
        <f>SUMIFS('Form 860'!$V:$V,'Form 860'!$A:$A,GO$1,'Form 860'!$B:$B,$A11,'Form 860'!$C:$C,TRUE)</f>
        <v>0</v>
      </c>
      <c r="GP11">
        <f>SUMIFS('Form 860'!$V:$V,'Form 860'!$A:$A,GP$1,'Form 860'!$B:$B,$A11,'Form 860'!$C:$C,TRUE)</f>
        <v>0</v>
      </c>
      <c r="GQ11">
        <f>SUMIFS('Form 860'!$V:$V,'Form 860'!$A:$A,GQ$1,'Form 860'!$B:$B,$A11,'Form 860'!$C:$C,TRUE)</f>
        <v>0</v>
      </c>
      <c r="GR11">
        <f>SUMIFS('Form 860'!$V:$V,'Form 860'!$A:$A,GR$1,'Form 860'!$B:$B,$A11,'Form 860'!$C:$C,TRUE)</f>
        <v>0</v>
      </c>
      <c r="GS11">
        <f>SUMIFS('Form 860'!$V:$V,'Form 860'!$A:$A,GS$1,'Form 860'!$B:$B,$A11,'Form 860'!$C:$C,TRUE)</f>
        <v>0</v>
      </c>
      <c r="GT11">
        <f>SUMIFS('Form 860'!$V:$V,'Form 860'!$A:$A,GT$1,'Form 860'!$B:$B,$A11,'Form 860'!$C:$C,TRUE)</f>
        <v>0</v>
      </c>
      <c r="GU11">
        <f>SUMIFS('Form 860'!$V:$V,'Form 860'!$A:$A,GU$1,'Form 860'!$B:$B,$A11,'Form 860'!$C:$C,TRUE)</f>
        <v>0</v>
      </c>
      <c r="GV11">
        <f>SUMIFS('Form 860'!$V:$V,'Form 860'!$A:$A,GV$1,'Form 860'!$B:$B,$A11,'Form 860'!$C:$C,TRUE)</f>
        <v>0</v>
      </c>
      <c r="GW11">
        <f>SUMIFS('Form 860'!$V:$V,'Form 860'!$A:$A,GW$1,'Form 860'!$B:$B,$A11,'Form 860'!$C:$C,TRUE)</f>
        <v>0</v>
      </c>
      <c r="GX11">
        <f>SUMIFS('Form 860'!$V:$V,'Form 860'!$A:$A,GX$1,'Form 860'!$B:$B,$A11,'Form 860'!$C:$C,TRUE)</f>
        <v>0</v>
      </c>
      <c r="GY11">
        <f>SUMIFS('Form 860'!$V:$V,'Form 860'!$A:$A,GY$1,'Form 860'!$B:$B,$A11,'Form 860'!$C:$C,TRUE)</f>
        <v>0</v>
      </c>
      <c r="GZ11">
        <f>SUMIFS('Form 860'!$V:$V,'Form 860'!$A:$A,GZ$1,'Form 860'!$B:$B,$A11,'Form 860'!$C:$C,TRUE)</f>
        <v>0</v>
      </c>
      <c r="HA11">
        <f>SUMIFS('Form 860'!$V:$V,'Form 860'!$A:$A,HA$1,'Form 860'!$B:$B,$A11,'Form 860'!$C:$C,TRUE)</f>
        <v>0</v>
      </c>
      <c r="HB11">
        <f>SUMIFS('Form 860'!$V:$V,'Form 860'!$A:$A,HB$1,'Form 860'!$B:$B,$A11,'Form 860'!$C:$C,TRUE)</f>
        <v>0</v>
      </c>
      <c r="HC11">
        <f>SUMIFS('Form 860'!$V:$V,'Form 860'!$A:$A,HC$1,'Form 860'!$B:$B,$A11,'Form 860'!$C:$C,TRUE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)</f>
        <v>0</v>
      </c>
      <c r="C12">
        <f>SUMIFS('Form 860'!$V:$V,'Form 860'!$A:$A,C$1,'Form 860'!$B:$B,$A12,'Form 860'!$C:$C,TRUE)</f>
        <v>0</v>
      </c>
      <c r="D12">
        <f>SUMIFS('Form 860'!$V:$V,'Form 860'!$A:$A,D$1,'Form 860'!$B:$B,$A12,'Form 860'!$C:$C,TRUE)</f>
        <v>0</v>
      </c>
      <c r="E12">
        <f>SUMIFS('Form 860'!$V:$V,'Form 860'!$A:$A,E$1,'Form 860'!$B:$B,$A12,'Form 860'!$C:$C,TRUE)</f>
        <v>0</v>
      </c>
      <c r="F12">
        <f>SUMIFS('Form 860'!$V:$V,'Form 860'!$A:$A,F$1,'Form 860'!$B:$B,$A12,'Form 860'!$C:$C,TRUE)</f>
        <v>0</v>
      </c>
      <c r="G12">
        <f>SUMIFS('Form 860'!$V:$V,'Form 860'!$A:$A,G$1,'Form 860'!$B:$B,$A12,'Form 860'!$C:$C,TRUE)</f>
        <v>0</v>
      </c>
      <c r="H12">
        <f>SUMIFS('Form 860'!$V:$V,'Form 860'!$A:$A,H$1,'Form 860'!$B:$B,$A12,'Form 860'!$C:$C,TRUE)</f>
        <v>0</v>
      </c>
      <c r="I12">
        <f>SUMIFS('Form 860'!$V:$V,'Form 860'!$A:$A,I$1,'Form 860'!$B:$B,$A12,'Form 860'!$C:$C,TRUE)</f>
        <v>0</v>
      </c>
      <c r="J12">
        <f>SUMIFS('Form 860'!$V:$V,'Form 860'!$A:$A,J$1,'Form 860'!$B:$B,$A12,'Form 860'!$C:$C,TRUE)</f>
        <v>0</v>
      </c>
      <c r="K12">
        <f>SUMIFS('Form 860'!$V:$V,'Form 860'!$A:$A,K$1,'Form 860'!$B:$B,$A12,'Form 860'!$C:$C,TRUE)</f>
        <v>0</v>
      </c>
      <c r="L12">
        <f>SUMIFS('Form 860'!$V:$V,'Form 860'!$A:$A,L$1,'Form 860'!$B:$B,$A12,'Form 860'!$C:$C,TRUE)</f>
        <v>0</v>
      </c>
      <c r="M12">
        <f>SUMIFS('Form 860'!$V:$V,'Form 860'!$A:$A,M$1,'Form 860'!$B:$B,$A12,'Form 860'!$C:$C,TRUE)</f>
        <v>0</v>
      </c>
      <c r="N12">
        <f>SUMIFS('Form 860'!$V:$V,'Form 860'!$A:$A,N$1,'Form 860'!$B:$B,$A12,'Form 860'!$C:$C,TRUE)</f>
        <v>0</v>
      </c>
      <c r="O12">
        <f>SUMIFS('Form 860'!$V:$V,'Form 860'!$A:$A,O$1,'Form 860'!$B:$B,$A12,'Form 860'!$C:$C,TRUE)</f>
        <v>0</v>
      </c>
      <c r="P12">
        <f>SUMIFS('Form 860'!$V:$V,'Form 860'!$A:$A,P$1,'Form 860'!$B:$B,$A12,'Form 860'!$C:$C,TRUE)</f>
        <v>0</v>
      </c>
      <c r="Q12">
        <f>SUMIFS('Form 860'!$V:$V,'Form 860'!$A:$A,Q$1,'Form 860'!$B:$B,$A12,'Form 860'!$C:$C,TRUE)</f>
        <v>0</v>
      </c>
      <c r="R12">
        <f>SUMIFS('Form 860'!$V:$V,'Form 860'!$A:$A,R$1,'Form 860'!$B:$B,$A12,'Form 860'!$C:$C,TRUE)</f>
        <v>0</v>
      </c>
      <c r="S12">
        <f>SUMIFS('Form 860'!$V:$V,'Form 860'!$A:$A,S$1,'Form 860'!$B:$B,$A12,'Form 860'!$C:$C,TRUE)</f>
        <v>0</v>
      </c>
      <c r="T12">
        <f>SUMIFS('Form 860'!$V:$V,'Form 860'!$A:$A,T$1,'Form 860'!$B:$B,$A12,'Form 860'!$C:$C,TRUE)</f>
        <v>0</v>
      </c>
      <c r="U12">
        <f>SUMIFS('Form 860'!$V:$V,'Form 860'!$A:$A,U$1,'Form 860'!$B:$B,$A12,'Form 860'!$C:$C,TRUE)</f>
        <v>0</v>
      </c>
      <c r="V12">
        <f>SUMIFS('Form 860'!$V:$V,'Form 860'!$A:$A,V$1,'Form 860'!$B:$B,$A12,'Form 860'!$C:$C,TRUE)</f>
        <v>0</v>
      </c>
      <c r="W12">
        <f>SUMIFS('Form 860'!$V:$V,'Form 860'!$A:$A,W$1,'Form 860'!$B:$B,$A12,'Form 860'!$C:$C,TRUE)</f>
        <v>0</v>
      </c>
      <c r="X12">
        <f>SUMIFS('Form 860'!$V:$V,'Form 860'!$A:$A,X$1,'Form 860'!$B:$B,$A12,'Form 860'!$C:$C,TRUE)</f>
        <v>0</v>
      </c>
      <c r="Y12">
        <f>SUMIFS('Form 860'!$V:$V,'Form 860'!$A:$A,Y$1,'Form 860'!$B:$B,$A12,'Form 860'!$C:$C,TRUE)</f>
        <v>0</v>
      </c>
      <c r="Z12">
        <f>SUMIFS('Form 860'!$V:$V,'Form 860'!$A:$A,Z$1,'Form 860'!$B:$B,$A12,'Form 860'!$C:$C,TRUE)</f>
        <v>0.5</v>
      </c>
      <c r="AA12">
        <f>SUMIFS('Form 860'!$V:$V,'Form 860'!$A:$A,AA$1,'Form 860'!$B:$B,$A12,'Form 860'!$C:$C,TRUE)</f>
        <v>0</v>
      </c>
      <c r="AB12">
        <f>SUMIFS('Form 860'!$V:$V,'Form 860'!$A:$A,AB$1,'Form 860'!$B:$B,$A12,'Form 860'!$C:$C,TRUE)</f>
        <v>0</v>
      </c>
      <c r="AC12">
        <f>SUMIFS('Form 860'!$V:$V,'Form 860'!$A:$A,AC$1,'Form 860'!$B:$B,$A12,'Form 860'!$C:$C,TRUE)</f>
        <v>0</v>
      </c>
      <c r="AD12">
        <f>SUMIFS('Form 860'!$V:$V,'Form 860'!$A:$A,AD$1,'Form 860'!$B:$B,$A12,'Form 860'!$C:$C,TRUE)</f>
        <v>0</v>
      </c>
      <c r="AE12">
        <f>SUMIFS('Form 860'!$V:$V,'Form 860'!$A:$A,AE$1,'Form 860'!$B:$B,$A12,'Form 860'!$C:$C,TRUE)</f>
        <v>0</v>
      </c>
      <c r="AF12">
        <f>SUMIFS('Form 860'!$V:$V,'Form 860'!$A:$A,AF$1,'Form 860'!$B:$B,$A12,'Form 860'!$C:$C,TRUE)</f>
        <v>0</v>
      </c>
      <c r="AG12">
        <f>SUMIFS('Form 860'!$V:$V,'Form 860'!$A:$A,AG$1,'Form 860'!$B:$B,$A12,'Form 860'!$C:$C,TRUE)</f>
        <v>0</v>
      </c>
      <c r="AH12">
        <f>SUMIFS('Form 860'!$V:$V,'Form 860'!$A:$A,AH$1,'Form 860'!$B:$B,$A12,'Form 860'!$C:$C,TRUE)</f>
        <v>0</v>
      </c>
      <c r="AI12">
        <f>SUMIFS('Form 860'!$V:$V,'Form 860'!$A:$A,AI$1,'Form 860'!$B:$B,$A12,'Form 860'!$C:$C,TRUE)</f>
        <v>0</v>
      </c>
      <c r="AJ12">
        <f>SUMIFS('Form 860'!$V:$V,'Form 860'!$A:$A,AJ$1,'Form 860'!$B:$B,$A12,'Form 860'!$C:$C,TRUE)</f>
        <v>0</v>
      </c>
      <c r="AK12">
        <f>SUMIFS('Form 860'!$V:$V,'Form 860'!$A:$A,AK$1,'Form 860'!$B:$B,$A12,'Form 860'!$C:$C,TRUE)</f>
        <v>0</v>
      </c>
      <c r="AL12">
        <f>SUMIFS('Form 860'!$V:$V,'Form 860'!$A:$A,AL$1,'Form 860'!$B:$B,$A12,'Form 860'!$C:$C,TRUE)</f>
        <v>0</v>
      </c>
      <c r="AM12">
        <f>SUMIFS('Form 860'!$V:$V,'Form 860'!$A:$A,AM$1,'Form 860'!$B:$B,$A12,'Form 860'!$C:$C,TRUE)</f>
        <v>0.4</v>
      </c>
      <c r="AN12">
        <f>SUMIFS('Form 860'!$V:$V,'Form 860'!$A:$A,AN$1,'Form 860'!$B:$B,$A12,'Form 860'!$C:$C,TRUE)</f>
        <v>0.3</v>
      </c>
      <c r="AO12">
        <f>SUMIFS('Form 860'!$V:$V,'Form 860'!$A:$A,AO$1,'Form 860'!$B:$B,$A12,'Form 860'!$C:$C,TRUE)</f>
        <v>1.0999999999999999</v>
      </c>
      <c r="AP12">
        <f>SUMIFS('Form 860'!$V:$V,'Form 860'!$A:$A,AP$1,'Form 860'!$B:$B,$A12,'Form 860'!$C:$C,TRUE)</f>
        <v>0.6</v>
      </c>
      <c r="AQ12">
        <f>SUMIFS('Form 860'!$V:$V,'Form 860'!$A:$A,AQ$1,'Form 860'!$B:$B,$A12,'Form 860'!$C:$C,TRUE)</f>
        <v>0.4</v>
      </c>
      <c r="AR12">
        <f>SUMIFS('Form 860'!$V:$V,'Form 860'!$A:$A,AR$1,'Form 860'!$B:$B,$A12,'Form 860'!$C:$C,TRUE)</f>
        <v>18</v>
      </c>
      <c r="AS12">
        <f>SUMIFS('Form 860'!$V:$V,'Form 860'!$A:$A,AS$1,'Form 860'!$B:$B,$A12,'Form 860'!$C:$C,TRUE)</f>
        <v>0.8</v>
      </c>
      <c r="AT12">
        <f>SUMIFS('Form 860'!$V:$V,'Form 860'!$A:$A,AT$1,'Form 860'!$B:$B,$A12,'Form 860'!$C:$C,TRUE)</f>
        <v>0.2</v>
      </c>
      <c r="AU12">
        <f>SUMIFS('Form 860'!$V:$V,'Form 860'!$A:$A,AU$1,'Form 860'!$B:$B,$A12,'Form 860'!$C:$C,TRUE)</f>
        <v>2.6999999999999997</v>
      </c>
      <c r="AV12">
        <f>SUMIFS('Form 860'!$V:$V,'Form 860'!$A:$A,AV$1,'Form 860'!$B:$B,$A12,'Form 860'!$C:$C,TRUE)</f>
        <v>1.6</v>
      </c>
      <c r="AW12">
        <f>SUMIFS('Form 860'!$V:$V,'Form 860'!$A:$A,AW$1,'Form 860'!$B:$B,$A12,'Form 860'!$C:$C,TRUE)</f>
        <v>1.9</v>
      </c>
      <c r="AX12">
        <f>SUMIFS('Form 860'!$V:$V,'Form 860'!$A:$A,AX$1,'Form 860'!$B:$B,$A12,'Form 860'!$C:$C,TRUE)</f>
        <v>2.6999999999999997</v>
      </c>
      <c r="AY12">
        <f>SUMIFS('Form 860'!$V:$V,'Form 860'!$A:$A,AY$1,'Form 860'!$B:$B,$A12,'Form 860'!$C:$C,TRUE)</f>
        <v>1.7999999999999998</v>
      </c>
      <c r="AZ12">
        <f>SUMIFS('Form 860'!$V:$V,'Form 860'!$A:$A,AZ$1,'Form 860'!$B:$B,$A12,'Form 860'!$C:$C,TRUE)</f>
        <v>1.4</v>
      </c>
      <c r="BA12">
        <f>SUMIFS('Form 860'!$V:$V,'Form 860'!$A:$A,BA$1,'Form 860'!$B:$B,$A12,'Form 860'!$C:$C,TRUE)</f>
        <v>0.89999999999999991</v>
      </c>
      <c r="BB12">
        <f>SUMIFS('Form 860'!$V:$V,'Form 860'!$A:$A,BB$1,'Form 860'!$B:$B,$A12,'Form 860'!$C:$C,TRUE)</f>
        <v>0</v>
      </c>
      <c r="BC12">
        <f>SUMIFS('Form 860'!$V:$V,'Form 860'!$A:$A,BC$1,'Form 860'!$B:$B,$A12,'Form 860'!$C:$C,TRUE)</f>
        <v>1.2</v>
      </c>
      <c r="BD12">
        <f>SUMIFS('Form 860'!$V:$V,'Form 860'!$A:$A,BD$1,'Form 860'!$B:$B,$A12,'Form 860'!$C:$C,TRUE)</f>
        <v>4.0999999999999996</v>
      </c>
      <c r="BE12">
        <f>SUMIFS('Form 860'!$V:$V,'Form 860'!$A:$A,BE$1,'Form 860'!$B:$B,$A12,'Form 860'!$C:$C,TRUE)</f>
        <v>8</v>
      </c>
      <c r="BF12">
        <f>SUMIFS('Form 860'!$V:$V,'Form 860'!$A:$A,BF$1,'Form 860'!$B:$B,$A12,'Form 860'!$C:$C,TRUE)</f>
        <v>55.400000000000006</v>
      </c>
      <c r="BG12">
        <f>SUMIFS('Form 860'!$V:$V,'Form 860'!$A:$A,BG$1,'Form 860'!$B:$B,$A12,'Form 860'!$C:$C,TRUE)</f>
        <v>19.299999999999997</v>
      </c>
      <c r="BH12">
        <f>SUMIFS('Form 860'!$V:$V,'Form 860'!$A:$A,BH$1,'Form 860'!$B:$B,$A12,'Form 860'!$C:$C,TRUE)</f>
        <v>20.2</v>
      </c>
      <c r="BI12">
        <f>SUMIFS('Form 860'!$V:$V,'Form 860'!$A:$A,BI$1,'Form 860'!$B:$B,$A12,'Form 860'!$C:$C,TRUE)</f>
        <v>56.800000000000004</v>
      </c>
      <c r="BJ12">
        <f>SUMIFS('Form 860'!$V:$V,'Form 860'!$A:$A,BJ$1,'Form 860'!$B:$B,$A12,'Form 860'!$C:$C,TRUE)</f>
        <v>15.200000000000003</v>
      </c>
      <c r="BK12">
        <f>SUMIFS('Form 860'!$V:$V,'Form 860'!$A:$A,BK$1,'Form 860'!$B:$B,$A12,'Form 860'!$C:$C,TRUE)</f>
        <v>10.099999999999998</v>
      </c>
      <c r="BL12">
        <f>SUMIFS('Form 860'!$V:$V,'Form 860'!$A:$A,BL$1,'Form 860'!$B:$B,$A12,'Form 860'!$C:$C,TRUE)</f>
        <v>11.100000000000001</v>
      </c>
      <c r="BM12">
        <f>SUMIFS('Form 860'!$V:$V,'Form 860'!$A:$A,BM$1,'Form 860'!$B:$B,$A12,'Form 860'!$C:$C,TRUE)</f>
        <v>32.9</v>
      </c>
      <c r="BN12">
        <f>SUMIFS('Form 860'!$V:$V,'Form 860'!$A:$A,BN$1,'Form 860'!$B:$B,$A12,'Form 860'!$C:$C,TRUE)</f>
        <v>147.49999999999997</v>
      </c>
      <c r="BO12">
        <f>SUMIFS('Form 860'!$V:$V,'Form 860'!$A:$A,BO$1,'Form 860'!$B:$B,$A12,'Form 860'!$C:$C,TRUE)</f>
        <v>26.799999999999997</v>
      </c>
      <c r="BP12">
        <f>SUMIFS('Form 860'!$V:$V,'Form 860'!$A:$A,BP$1,'Form 860'!$B:$B,$A12,'Form 860'!$C:$C,TRUE)</f>
        <v>67.800000000000011</v>
      </c>
      <c r="BQ12">
        <f>SUMIFS('Form 860'!$V:$V,'Form 860'!$A:$A,BQ$1,'Form 860'!$B:$B,$A12,'Form 860'!$C:$C,TRUE)</f>
        <v>64.3</v>
      </c>
      <c r="BR12">
        <f>SUMIFS('Form 860'!$V:$V,'Form 860'!$A:$A,BR$1,'Form 860'!$B:$B,$A12,'Form 860'!$C:$C,TRUE)</f>
        <v>257.2</v>
      </c>
      <c r="BS12">
        <f>SUMIFS('Form 860'!$V:$V,'Form 860'!$A:$A,BS$1,'Form 860'!$B:$B,$A12,'Form 860'!$C:$C,TRUE)</f>
        <v>37.299999999999997</v>
      </c>
      <c r="BT12">
        <f>SUMIFS('Form 860'!$V:$V,'Form 860'!$A:$A,BT$1,'Form 860'!$B:$B,$A12,'Form 860'!$C:$C,TRUE)</f>
        <v>74.999999999999986</v>
      </c>
      <c r="BU12">
        <f>SUMIFS('Form 860'!$V:$V,'Form 860'!$A:$A,BU$1,'Form 860'!$B:$B,$A12,'Form 860'!$C:$C,TRUE)</f>
        <v>78.000000000000014</v>
      </c>
      <c r="BV12">
        <f>SUMIFS('Form 860'!$V:$V,'Form 860'!$A:$A,BV$1,'Form 860'!$B:$B,$A12,'Form 860'!$C:$C,TRUE)</f>
        <v>160.49999999999997</v>
      </c>
      <c r="BW12">
        <f>SUMIFS('Form 860'!$V:$V,'Form 860'!$A:$A,BW$1,'Form 860'!$B:$B,$A12,'Form 860'!$C:$C,TRUE)</f>
        <v>153.39999999999998</v>
      </c>
      <c r="BX12">
        <f>SUMIFS('Form 860'!$V:$V,'Form 860'!$A:$A,BX$1,'Form 860'!$B:$B,$A12,'Form 860'!$C:$C,TRUE)</f>
        <v>196.89999999999998</v>
      </c>
      <c r="BY12">
        <f>SUMIFS('Form 860'!$V:$V,'Form 860'!$A:$A,BY$1,'Form 860'!$B:$B,$A12,'Form 860'!$C:$C,TRUE)</f>
        <v>324.69999999999987</v>
      </c>
      <c r="BZ12">
        <f>SUMIFS('Form 860'!$V:$V,'Form 860'!$A:$A,BZ$1,'Form 860'!$B:$B,$A12,'Form 860'!$C:$C,TRUE)</f>
        <v>529.6</v>
      </c>
      <c r="CA12">
        <f>SUMIFS('Form 860'!$V:$V,'Form 860'!$A:$A,CA$1,'Form 860'!$B:$B,$A12,'Form 860'!$C:$C,TRUE)</f>
        <v>1354.8000000000006</v>
      </c>
      <c r="CB12">
        <f>SUMIFS('Form 860'!$V:$V,'Form 860'!$A:$A,CB$1,'Form 860'!$B:$B,$A12,'Form 860'!$C:$C,TRUE)</f>
        <v>545.1</v>
      </c>
      <c r="CC12">
        <f>SUMIFS('Form 860'!$V:$V,'Form 860'!$A:$A,CC$1,'Form 860'!$B:$B,$A12,'Form 860'!$C:$C,TRUE)</f>
        <v>940.7</v>
      </c>
      <c r="CD12">
        <f>SUMIFS('Form 860'!$V:$V,'Form 860'!$A:$A,CD$1,'Form 860'!$B:$B,$A12,'Form 860'!$C:$C,TRUE)</f>
        <v>1407.7999999999993</v>
      </c>
      <c r="CE12">
        <f>SUMIFS('Form 860'!$V:$V,'Form 860'!$A:$A,CE$1,'Form 860'!$B:$B,$A12,'Form 860'!$C:$C,TRUE)</f>
        <v>2252.7999999999997</v>
      </c>
      <c r="CF12">
        <f>SUMIFS('Form 860'!$V:$V,'Form 860'!$A:$A,CF$1,'Form 860'!$B:$B,$A12,'Form 860'!$C:$C,TRUE)</f>
        <v>1821.3999999999999</v>
      </c>
      <c r="CG12">
        <f>SUMIFS('Form 860'!$V:$V,'Form 860'!$A:$A,CG$1,'Form 860'!$B:$B,$A12,'Form 860'!$C:$C,TRUE)</f>
        <v>1920.3</v>
      </c>
      <c r="CH12">
        <f>SUMIFS('Form 860'!$V:$V,'Form 860'!$A:$A,CH$1,'Form 860'!$B:$B,$A12,'Form 860'!$C:$C,TRUE)</f>
        <v>2001.6999999999998</v>
      </c>
      <c r="CI12">
        <f>SUMIFS('Form 860'!$V:$V,'Form 860'!$A:$A,CI$1,'Form 860'!$B:$B,$A12,'Form 860'!$C:$C,TRUE)</f>
        <v>1066.3999999999992</v>
      </c>
      <c r="CJ12">
        <f>SUMIFS('Form 860'!$V:$V,'Form 860'!$A:$A,CJ$1,'Form 860'!$B:$B,$A12,'Form 860'!$C:$C,TRUE)</f>
        <v>355.3</v>
      </c>
      <c r="CK12">
        <f>SUMIFS('Form 860'!$V:$V,'Form 860'!$A:$A,CK$1,'Form 860'!$B:$B,$A12,'Form 860'!$C:$C,TRUE)</f>
        <v>1472.5</v>
      </c>
      <c r="CL12">
        <f>SUMIFS('Form 860'!$V:$V,'Form 860'!$A:$A,CL$1,'Form 860'!$B:$B,$A12,'Form 860'!$C:$C,TRUE)</f>
        <v>970.5</v>
      </c>
      <c r="CM12">
        <f>SUMIFS('Form 860'!$V:$V,'Form 860'!$A:$A,CM$1,'Form 860'!$B:$B,$A12,'Form 860'!$C:$C,TRUE)</f>
        <v>219.70000000000005</v>
      </c>
      <c r="CN12">
        <f>SUMIFS('Form 860'!$V:$V,'Form 860'!$A:$A,CN$1,'Form 860'!$B:$B,$A12,'Form 860'!$C:$C,TRUE)</f>
        <v>263.5</v>
      </c>
      <c r="CO12">
        <f>SUMIFS('Form 860'!$V:$V,'Form 860'!$A:$A,CO$1,'Form 860'!$B:$B,$A12,'Form 860'!$C:$C,TRUE)</f>
        <v>141.79999999999998</v>
      </c>
      <c r="CP12">
        <f>SUMIFS('Form 860'!$V:$V,'Form 860'!$A:$A,CP$1,'Form 860'!$B:$B,$A12,'Form 860'!$C:$C,TRUE)</f>
        <v>39.4</v>
      </c>
      <c r="CQ12">
        <f>SUMIFS('Form 860'!$V:$V,'Form 860'!$A:$A,CQ$1,'Form 860'!$B:$B,$A12,'Form 860'!$C:$C,TRUE)</f>
        <v>21.3</v>
      </c>
      <c r="CR12">
        <f>SUMIFS('Form 860'!$V:$V,'Form 860'!$A:$A,CR$1,'Form 860'!$B:$B,$A12,'Form 860'!$C:$C,TRUE)</f>
        <v>52.099999999999994</v>
      </c>
      <c r="CS12">
        <f>SUMIFS('Form 860'!$V:$V,'Form 860'!$A:$A,CS$1,'Form 860'!$B:$B,$A12,'Form 860'!$C:$C,TRUE)</f>
        <v>24.700000000000003</v>
      </c>
      <c r="CT12">
        <f>SUMIFS('Form 860'!$V:$V,'Form 860'!$A:$A,CT$1,'Form 860'!$B:$B,$A12,'Form 860'!$C:$C,TRUE)</f>
        <v>47.9</v>
      </c>
      <c r="CU12">
        <f>SUMIFS('Form 860'!$V:$V,'Form 860'!$A:$A,CU$1,'Form 860'!$B:$B,$A12,'Form 860'!$C:$C,TRUE)</f>
        <v>56.600000000000009</v>
      </c>
      <c r="CV12">
        <f>SUMIFS('Form 860'!$V:$V,'Form 860'!$A:$A,CV$1,'Form 860'!$B:$B,$A12,'Form 860'!$C:$C,TRUE)</f>
        <v>426.39999999999992</v>
      </c>
      <c r="CW12">
        <f>SUMIFS('Form 860'!$V:$V,'Form 860'!$A:$A,CW$1,'Form 860'!$B:$B,$A12,'Form 860'!$C:$C,TRUE)</f>
        <v>239.1</v>
      </c>
      <c r="CX12">
        <f>SUMIFS('Form 860'!$V:$V,'Form 860'!$A:$A,CX$1,'Form 860'!$B:$B,$A12,'Form 860'!$C:$C,TRUE)</f>
        <v>280.59999999999997</v>
      </c>
      <c r="CY12">
        <f>SUMIFS('Form 860'!$V:$V,'Form 860'!$A:$A,CY$1,'Form 860'!$B:$B,$A12,'Form 860'!$C:$C,TRUE)</f>
        <v>184.69999999999987</v>
      </c>
      <c r="CZ12">
        <f>SUMIFS('Form 860'!$V:$V,'Form 860'!$A:$A,CZ$1,'Form 860'!$B:$B,$A12,'Form 860'!$C:$C,TRUE)</f>
        <v>85.499999999999943</v>
      </c>
      <c r="DA12">
        <f>SUMIFS('Form 860'!$V:$V,'Form 860'!$A:$A,DA$1,'Form 860'!$B:$B,$A12,'Form 860'!$C:$C,TRUE)</f>
        <v>65.699999999999989</v>
      </c>
      <c r="DB12">
        <f>SUMIFS('Form 860'!$V:$V,'Form 860'!$A:$A,DB$1,'Form 860'!$B:$B,$A12,'Form 860'!$C:$C,TRUE)</f>
        <v>93.599999999999952</v>
      </c>
      <c r="DC12">
        <f>SUMIFS('Form 860'!$V:$V,'Form 860'!$A:$A,DC$1,'Form 860'!$B:$B,$A12,'Form 860'!$C:$C,TRUE)</f>
        <v>186.2000000000001</v>
      </c>
      <c r="DD12">
        <f>SUMIFS('Form 860'!$V:$V,'Form 860'!$A:$A,DD$1,'Form 860'!$B:$B,$A12,'Form 860'!$C:$C,TRUE)</f>
        <v>576.90000000000009</v>
      </c>
      <c r="DE12">
        <f>SUMIFS('Form 860'!$V:$V,'Form 860'!$A:$A,DE$1,'Form 860'!$B:$B,$A12,'Form 860'!$C:$C,TRUE)</f>
        <v>111.79999999999997</v>
      </c>
      <c r="DF12">
        <f>SUMIFS('Form 860'!$V:$V,'Form 860'!$A:$A,DF$1,'Form 860'!$B:$B,$A12,'Form 860'!$C:$C,TRUE)</f>
        <v>190.20000000000022</v>
      </c>
      <c r="DG12">
        <f>SUMIFS('Form 860'!$V:$V,'Form 860'!$A:$A,DG$1,'Form 860'!$B:$B,$A12,'Form 860'!$C:$C,TRUE)</f>
        <v>565.69999999999948</v>
      </c>
      <c r="DH12">
        <f>SUMIFS('Form 860'!$V:$V,'Form 860'!$A:$A,DH$1,'Form 860'!$B:$B,$A12,'Form 860'!$C:$C,TRUE)</f>
        <v>499.30000000000041</v>
      </c>
      <c r="DI12">
        <f>SUMIFS('Form 860'!$V:$V,'Form 860'!$A:$A,DI$1,'Form 860'!$B:$B,$A12,'Form 860'!$C:$C,TRUE)</f>
        <v>358.20000000000033</v>
      </c>
      <c r="DJ12">
        <f>SUMIFS('Form 860'!$V:$V,'Form 860'!$A:$A,DJ$1,'Form 860'!$B:$B,$A12,'Form 860'!$C:$C,TRUE)</f>
        <v>246.70000000000007</v>
      </c>
      <c r="DK12">
        <f>SUMIFS('Form 860'!$V:$V,'Form 860'!$A:$A,DK$1,'Form 860'!$B:$B,$A12,'Form 860'!$C:$C,TRUE)</f>
        <v>222.20000000000016</v>
      </c>
      <c r="DL12">
        <f>SUMIFS('Form 860'!$V:$V,'Form 860'!$A:$A,DL$1,'Form 860'!$B:$B,$A12,'Form 860'!$C:$C,TRUE)</f>
        <v>98.09999999999998</v>
      </c>
      <c r="DM12">
        <f>SUMIFS('Form 860'!$V:$V,'Form 860'!$A:$A,DM$1,'Form 860'!$B:$B,$A12,'Form 860'!$C:$C,TRUE)</f>
        <v>153.30000000000004</v>
      </c>
      <c r="DN12">
        <f>SUMIFS('Form 860'!$V:$V,'Form 860'!$A:$A,DN$1,'Form 860'!$B:$B,$A12,'Form 860'!$C:$C,TRUE)</f>
        <v>188.10000000000002</v>
      </c>
      <c r="DO12">
        <f>SUMIFS('Form 860'!$V:$V,'Form 860'!$A:$A,DO$1,'Form 860'!$B:$B,$A12,'Form 860'!$C:$C,TRUE)</f>
        <v>75.699999999999946</v>
      </c>
      <c r="DP12">
        <f>SUMIFS('Form 860'!$V:$V,'Form 860'!$A:$A,DP$1,'Form 860'!$B:$B,$A12,'Form 860'!$C:$C,TRUE)</f>
        <v>188.10000000000002</v>
      </c>
      <c r="DQ12">
        <f>SUMIFS('Form 860'!$V:$V,'Form 860'!$A:$A,DQ$1,'Form 860'!$B:$B,$A12,'Form 860'!$C:$C,TRUE)</f>
        <v>941.49999999999977</v>
      </c>
      <c r="DR12">
        <f>SUMIFS('Form 860'!$V:$V,'Form 860'!$A:$A,DR$1,'Form 860'!$B:$B,$A12,'Form 860'!$C:$C,TRUE)</f>
        <v>275.00000000000006</v>
      </c>
      <c r="DS12">
        <f>SUMIFS('Form 860'!$V:$V,'Form 860'!$A:$A,DS$1,'Form 860'!$B:$B,$A12,'Form 860'!$C:$C,TRUE)</f>
        <v>178.30000000000007</v>
      </c>
      <c r="DT12">
        <f>SUMIFS('Form 860'!$V:$V,'Form 860'!$A:$A,DT$1,'Form 860'!$B:$B,$A12,'Form 860'!$C:$C,TRUE)</f>
        <v>47.300000000000004</v>
      </c>
      <c r="DU12">
        <f>SUMIFS('Form 860'!$V:$V,'Form 860'!$A:$A,DU$1,'Form 860'!$B:$B,$A12,'Form 860'!$C:$C,TRUE)</f>
        <v>41.8</v>
      </c>
      <c r="DV12">
        <f>SUMIFS('Form 860'!$V:$V,'Form 860'!$A:$A,DV$1,'Form 860'!$B:$B,$A12,'Form 860'!$C:$C,TRUE)</f>
        <v>25.4</v>
      </c>
      <c r="DW12">
        <f>SUMIFS('Form 860'!$V:$V,'Form 860'!$A:$A,DW$1,'Form 860'!$B:$B,$A12,'Form 860'!$C:$C,TRUE)</f>
        <v>52.400000000000006</v>
      </c>
      <c r="DX12">
        <f>SUMIFS('Form 860'!$V:$V,'Form 860'!$A:$A,DX$1,'Form 860'!$B:$B,$A12,'Form 860'!$C:$C,TRUE)</f>
        <v>28.099999999999998</v>
      </c>
      <c r="DY12">
        <f>SUMIFS('Form 860'!$V:$V,'Form 860'!$A:$A,DY$1,'Form 860'!$B:$B,$A12,'Form 860'!$C:$C,TRUE)</f>
        <v>58.599999999999973</v>
      </c>
      <c r="DZ12">
        <f>SUMIFS('Form 860'!$V:$V,'Form 860'!$A:$A,DZ$1,'Form 860'!$B:$B,$A12,'Form 860'!$C:$C,TRUE)</f>
        <v>45.099999999999994</v>
      </c>
      <c r="EA12">
        <f>SUMIFS('Form 860'!$V:$V,'Form 860'!$A:$A,EA$1,'Form 860'!$B:$B,$A12,'Form 860'!$C:$C,TRUE)</f>
        <v>26.100000000000005</v>
      </c>
      <c r="EB12">
        <f>SUMIFS('Form 860'!$V:$V,'Form 860'!$A:$A,EB$1,'Form 860'!$B:$B,$A12,'Form 860'!$C:$C,TRUE)</f>
        <v>0</v>
      </c>
      <c r="EC12">
        <f>SUMIFS('Form 860'!$V:$V,'Form 860'!$A:$A,EC$1,'Form 860'!$B:$B,$A12,'Form 860'!$C:$C,TRUE)</f>
        <v>0</v>
      </c>
      <c r="ED12">
        <f>SUMIFS('Form 860'!$V:$V,'Form 860'!$A:$A,ED$1,'Form 860'!$B:$B,$A12,'Form 860'!$C:$C,TRUE)</f>
        <v>0</v>
      </c>
      <c r="EE12">
        <f>SUMIFS('Form 860'!$V:$V,'Form 860'!$A:$A,EE$1,'Form 860'!$B:$B,$A12,'Form 860'!$C:$C,TRUE)</f>
        <v>0</v>
      </c>
      <c r="EF12">
        <f>SUMIFS('Form 860'!$V:$V,'Form 860'!$A:$A,EF$1,'Form 860'!$B:$B,$A12,'Form 860'!$C:$C,TRUE)</f>
        <v>0</v>
      </c>
      <c r="EG12">
        <f>SUMIFS('Form 860'!$V:$V,'Form 860'!$A:$A,EG$1,'Form 860'!$B:$B,$A12,'Form 860'!$C:$C,TRUE)</f>
        <v>0</v>
      </c>
      <c r="EH12">
        <f>SUMIFS('Form 860'!$V:$V,'Form 860'!$A:$A,EH$1,'Form 860'!$B:$B,$A12,'Form 860'!$C:$C,TRUE)</f>
        <v>0</v>
      </c>
      <c r="EI12">
        <f>SUMIFS('Form 860'!$V:$V,'Form 860'!$A:$A,EI$1,'Form 860'!$B:$B,$A12,'Form 860'!$C:$C,TRUE)</f>
        <v>0</v>
      </c>
      <c r="EJ12">
        <f>SUMIFS('Form 860'!$V:$V,'Form 860'!$A:$A,EJ$1,'Form 860'!$B:$B,$A12,'Form 860'!$C:$C,TRUE)</f>
        <v>0</v>
      </c>
      <c r="EK12">
        <f>SUMIFS('Form 860'!$V:$V,'Form 860'!$A:$A,EK$1,'Form 860'!$B:$B,$A12,'Form 860'!$C:$C,TRUE)</f>
        <v>0</v>
      </c>
      <c r="EL12">
        <f>SUMIFS('Form 860'!$V:$V,'Form 860'!$A:$A,EL$1,'Form 860'!$B:$B,$A12,'Form 860'!$C:$C,TRUE)</f>
        <v>0</v>
      </c>
      <c r="EM12">
        <f>SUMIFS('Form 860'!$V:$V,'Form 860'!$A:$A,EM$1,'Form 860'!$B:$B,$A12,'Form 860'!$C:$C,TRUE)</f>
        <v>0</v>
      </c>
      <c r="EN12">
        <f>SUMIFS('Form 860'!$V:$V,'Form 860'!$A:$A,EN$1,'Form 860'!$B:$B,$A12,'Form 860'!$C:$C,TRUE)</f>
        <v>0</v>
      </c>
      <c r="EO12">
        <f>SUMIFS('Form 860'!$V:$V,'Form 860'!$A:$A,EO$1,'Form 860'!$B:$B,$A12,'Form 860'!$C:$C,TRUE)</f>
        <v>0</v>
      </c>
      <c r="EP12">
        <f>SUMIFS('Form 860'!$V:$V,'Form 860'!$A:$A,EP$1,'Form 860'!$B:$B,$A12,'Form 860'!$C:$C,TRUE)</f>
        <v>0</v>
      </c>
      <c r="EQ12">
        <f>SUMIFS('Form 860'!$V:$V,'Form 860'!$A:$A,EQ$1,'Form 860'!$B:$B,$A12,'Form 860'!$C:$C,TRUE)</f>
        <v>0</v>
      </c>
      <c r="ER12">
        <f>SUMIFS('Form 860'!$V:$V,'Form 860'!$A:$A,ER$1,'Form 860'!$B:$B,$A12,'Form 860'!$C:$C,TRUE)</f>
        <v>0</v>
      </c>
      <c r="ES12">
        <f>SUMIFS('Form 860'!$V:$V,'Form 860'!$A:$A,ES$1,'Form 860'!$B:$B,$A12,'Form 860'!$C:$C,TRUE)</f>
        <v>0</v>
      </c>
      <c r="ET12">
        <f>SUMIFS('Form 860'!$V:$V,'Form 860'!$A:$A,ET$1,'Form 860'!$B:$B,$A12,'Form 860'!$C:$C,TRUE)</f>
        <v>0</v>
      </c>
      <c r="EU12">
        <f>SUMIFS('Form 860'!$V:$V,'Form 860'!$A:$A,EU$1,'Form 860'!$B:$B,$A12,'Form 860'!$C:$C,TRUE)</f>
        <v>0</v>
      </c>
      <c r="EV12">
        <f>SUMIFS('Form 860'!$V:$V,'Form 860'!$A:$A,EV$1,'Form 860'!$B:$B,$A12,'Form 860'!$C:$C,TRUE)</f>
        <v>0</v>
      </c>
      <c r="EW12">
        <f>SUMIFS('Form 860'!$V:$V,'Form 860'!$A:$A,EW$1,'Form 860'!$B:$B,$A12,'Form 860'!$C:$C,TRUE)</f>
        <v>0</v>
      </c>
      <c r="EX12">
        <f>SUMIFS('Form 860'!$V:$V,'Form 860'!$A:$A,EX$1,'Form 860'!$B:$B,$A12,'Form 860'!$C:$C,TRUE)</f>
        <v>0</v>
      </c>
      <c r="EY12">
        <f>SUMIFS('Form 860'!$V:$V,'Form 860'!$A:$A,EY$1,'Form 860'!$B:$B,$A12,'Form 860'!$C:$C,TRUE)</f>
        <v>0</v>
      </c>
      <c r="EZ12">
        <f>SUMIFS('Form 860'!$V:$V,'Form 860'!$A:$A,EZ$1,'Form 860'!$B:$B,$A12,'Form 860'!$C:$C,TRUE)</f>
        <v>0</v>
      </c>
      <c r="FA12">
        <f>SUMIFS('Form 860'!$V:$V,'Form 860'!$A:$A,FA$1,'Form 860'!$B:$B,$A12,'Form 860'!$C:$C,TRUE)</f>
        <v>0</v>
      </c>
      <c r="FB12">
        <f>SUMIFS('Form 860'!$V:$V,'Form 860'!$A:$A,FB$1,'Form 860'!$B:$B,$A12,'Form 860'!$C:$C,TRUE)</f>
        <v>0</v>
      </c>
      <c r="FC12">
        <f>SUMIFS('Form 860'!$V:$V,'Form 860'!$A:$A,FC$1,'Form 860'!$B:$B,$A12,'Form 860'!$C:$C,TRUE)</f>
        <v>0</v>
      </c>
      <c r="FD12">
        <f>SUMIFS('Form 860'!$V:$V,'Form 860'!$A:$A,FD$1,'Form 860'!$B:$B,$A12,'Form 860'!$C:$C,TRUE)</f>
        <v>0</v>
      </c>
      <c r="FE12">
        <f>SUMIFS('Form 860'!$V:$V,'Form 860'!$A:$A,FE$1,'Form 860'!$B:$B,$A12,'Form 860'!$C:$C,TRUE)</f>
        <v>0</v>
      </c>
      <c r="FF12">
        <f>SUMIFS('Form 860'!$V:$V,'Form 860'!$A:$A,FF$1,'Form 860'!$B:$B,$A12,'Form 860'!$C:$C,TRUE)</f>
        <v>0</v>
      </c>
      <c r="FG12">
        <f>SUMIFS('Form 860'!$V:$V,'Form 860'!$A:$A,FG$1,'Form 860'!$B:$B,$A12,'Form 860'!$C:$C,TRUE)</f>
        <v>0</v>
      </c>
      <c r="FH12">
        <f>SUMIFS('Form 860'!$V:$V,'Form 860'!$A:$A,FH$1,'Form 860'!$B:$B,$A12,'Form 860'!$C:$C,TRUE)</f>
        <v>0</v>
      </c>
      <c r="FI12">
        <f>SUMIFS('Form 860'!$V:$V,'Form 860'!$A:$A,FI$1,'Form 860'!$B:$B,$A12,'Form 860'!$C:$C,TRUE)</f>
        <v>0</v>
      </c>
      <c r="FJ12">
        <f>SUMIFS('Form 860'!$V:$V,'Form 860'!$A:$A,FJ$1,'Form 860'!$B:$B,$A12,'Form 860'!$C:$C,TRUE)</f>
        <v>0</v>
      </c>
      <c r="FK12">
        <f>SUMIFS('Form 860'!$V:$V,'Form 860'!$A:$A,FK$1,'Form 860'!$B:$B,$A12,'Form 860'!$C:$C,TRUE)</f>
        <v>0</v>
      </c>
      <c r="FL12">
        <f>SUMIFS('Form 860'!$V:$V,'Form 860'!$A:$A,FL$1,'Form 860'!$B:$B,$A12,'Form 860'!$C:$C,TRUE)</f>
        <v>0</v>
      </c>
      <c r="FM12">
        <f>SUMIFS('Form 860'!$V:$V,'Form 860'!$A:$A,FM$1,'Form 860'!$B:$B,$A12,'Form 860'!$C:$C,TRUE)</f>
        <v>0</v>
      </c>
      <c r="FN12">
        <f>SUMIFS('Form 860'!$V:$V,'Form 860'!$A:$A,FN$1,'Form 860'!$B:$B,$A12,'Form 860'!$C:$C,TRUE)</f>
        <v>0</v>
      </c>
      <c r="FO12">
        <f>SUMIFS('Form 860'!$V:$V,'Form 860'!$A:$A,FO$1,'Form 860'!$B:$B,$A12,'Form 860'!$C:$C,TRUE)</f>
        <v>0</v>
      </c>
      <c r="FP12">
        <f>SUMIFS('Form 860'!$V:$V,'Form 860'!$A:$A,FP$1,'Form 860'!$B:$B,$A12,'Form 860'!$C:$C,TRUE)</f>
        <v>0</v>
      </c>
      <c r="FQ12">
        <f>SUMIFS('Form 860'!$V:$V,'Form 860'!$A:$A,FQ$1,'Form 860'!$B:$B,$A12,'Form 860'!$C:$C,TRUE)</f>
        <v>0</v>
      </c>
      <c r="FR12">
        <f>SUMIFS('Form 860'!$V:$V,'Form 860'!$A:$A,FR$1,'Form 860'!$B:$B,$A12,'Form 860'!$C:$C,TRUE)</f>
        <v>0</v>
      </c>
      <c r="FS12">
        <f>SUMIFS('Form 860'!$V:$V,'Form 860'!$A:$A,FS$1,'Form 860'!$B:$B,$A12,'Form 860'!$C:$C,TRUE)</f>
        <v>0</v>
      </c>
      <c r="FT12">
        <f>SUMIFS('Form 860'!$V:$V,'Form 860'!$A:$A,FT$1,'Form 860'!$B:$B,$A12,'Form 860'!$C:$C,TRUE)</f>
        <v>0</v>
      </c>
      <c r="FU12">
        <f>SUMIFS('Form 860'!$V:$V,'Form 860'!$A:$A,FU$1,'Form 860'!$B:$B,$A12,'Form 860'!$C:$C,TRUE)</f>
        <v>0</v>
      </c>
      <c r="FV12">
        <f>SUMIFS('Form 860'!$V:$V,'Form 860'!$A:$A,FV$1,'Form 860'!$B:$B,$A12,'Form 860'!$C:$C,TRUE)</f>
        <v>0</v>
      </c>
      <c r="FW12">
        <f>SUMIFS('Form 860'!$V:$V,'Form 860'!$A:$A,FW$1,'Form 860'!$B:$B,$A12,'Form 860'!$C:$C,TRUE)</f>
        <v>0</v>
      </c>
      <c r="FX12">
        <f>SUMIFS('Form 860'!$V:$V,'Form 860'!$A:$A,FX$1,'Form 860'!$B:$B,$A12,'Form 860'!$C:$C,TRUE)</f>
        <v>0</v>
      </c>
      <c r="FY12">
        <f>SUMIFS('Form 860'!$V:$V,'Form 860'!$A:$A,FY$1,'Form 860'!$B:$B,$A12,'Form 860'!$C:$C,TRUE)</f>
        <v>0</v>
      </c>
      <c r="FZ12">
        <f>SUMIFS('Form 860'!$V:$V,'Form 860'!$A:$A,FZ$1,'Form 860'!$B:$B,$A12,'Form 860'!$C:$C,TRUE)</f>
        <v>0</v>
      </c>
      <c r="GA12">
        <f>SUMIFS('Form 860'!$V:$V,'Form 860'!$A:$A,GA$1,'Form 860'!$B:$B,$A12,'Form 860'!$C:$C,TRUE)</f>
        <v>0</v>
      </c>
      <c r="GB12">
        <f>SUMIFS('Form 860'!$V:$V,'Form 860'!$A:$A,GB$1,'Form 860'!$B:$B,$A12,'Form 860'!$C:$C,TRUE)</f>
        <v>0</v>
      </c>
      <c r="GC12">
        <f>SUMIFS('Form 860'!$V:$V,'Form 860'!$A:$A,GC$1,'Form 860'!$B:$B,$A12,'Form 860'!$C:$C,TRUE)</f>
        <v>0</v>
      </c>
      <c r="GD12">
        <f>SUMIFS('Form 860'!$V:$V,'Form 860'!$A:$A,GD$1,'Form 860'!$B:$B,$A12,'Form 860'!$C:$C,TRUE)</f>
        <v>0</v>
      </c>
      <c r="GE12">
        <f>SUMIFS('Form 860'!$V:$V,'Form 860'!$A:$A,GE$1,'Form 860'!$B:$B,$A12,'Form 860'!$C:$C,TRUE)</f>
        <v>0</v>
      </c>
      <c r="GF12">
        <f>SUMIFS('Form 860'!$V:$V,'Form 860'!$A:$A,GF$1,'Form 860'!$B:$B,$A12,'Form 860'!$C:$C,TRUE)</f>
        <v>0</v>
      </c>
      <c r="GG12">
        <f>SUMIFS('Form 860'!$V:$V,'Form 860'!$A:$A,GG$1,'Form 860'!$B:$B,$A12,'Form 860'!$C:$C,TRUE)</f>
        <v>0</v>
      </c>
      <c r="GH12">
        <f>SUMIFS('Form 860'!$V:$V,'Form 860'!$A:$A,GH$1,'Form 860'!$B:$B,$A12,'Form 860'!$C:$C,TRUE)</f>
        <v>0</v>
      </c>
      <c r="GI12">
        <f>SUMIFS('Form 860'!$V:$V,'Form 860'!$A:$A,GI$1,'Form 860'!$B:$B,$A12,'Form 860'!$C:$C,TRUE)</f>
        <v>0</v>
      </c>
      <c r="GJ12">
        <f>SUMIFS('Form 860'!$V:$V,'Form 860'!$A:$A,GJ$1,'Form 860'!$B:$B,$A12,'Form 860'!$C:$C,TRUE)</f>
        <v>0</v>
      </c>
      <c r="GK12">
        <f>SUMIFS('Form 860'!$V:$V,'Form 860'!$A:$A,GK$1,'Form 860'!$B:$B,$A12,'Form 860'!$C:$C,TRUE)</f>
        <v>0</v>
      </c>
      <c r="GL12">
        <f>SUMIFS('Form 860'!$V:$V,'Form 860'!$A:$A,GL$1,'Form 860'!$B:$B,$A12,'Form 860'!$C:$C,TRUE)</f>
        <v>0</v>
      </c>
      <c r="GM12">
        <f>SUMIFS('Form 860'!$V:$V,'Form 860'!$A:$A,GM$1,'Form 860'!$B:$B,$A12,'Form 860'!$C:$C,TRUE)</f>
        <v>0</v>
      </c>
      <c r="GN12">
        <f>SUMIFS('Form 860'!$V:$V,'Form 860'!$A:$A,GN$1,'Form 860'!$B:$B,$A12,'Form 860'!$C:$C,TRUE)</f>
        <v>0</v>
      </c>
      <c r="GO12">
        <f>SUMIFS('Form 860'!$V:$V,'Form 860'!$A:$A,GO$1,'Form 860'!$B:$B,$A12,'Form 860'!$C:$C,TRUE)</f>
        <v>0</v>
      </c>
      <c r="GP12">
        <f>SUMIFS('Form 860'!$V:$V,'Form 860'!$A:$A,GP$1,'Form 860'!$B:$B,$A12,'Form 860'!$C:$C,TRUE)</f>
        <v>0</v>
      </c>
      <c r="GQ12">
        <f>SUMIFS('Form 860'!$V:$V,'Form 860'!$A:$A,GQ$1,'Form 860'!$B:$B,$A12,'Form 860'!$C:$C,TRUE)</f>
        <v>0</v>
      </c>
      <c r="GR12">
        <f>SUMIFS('Form 860'!$V:$V,'Form 860'!$A:$A,GR$1,'Form 860'!$B:$B,$A12,'Form 860'!$C:$C,TRUE)</f>
        <v>0</v>
      </c>
      <c r="GS12">
        <f>SUMIFS('Form 860'!$V:$V,'Form 860'!$A:$A,GS$1,'Form 860'!$B:$B,$A12,'Form 860'!$C:$C,TRUE)</f>
        <v>0</v>
      </c>
      <c r="GT12">
        <f>SUMIFS('Form 860'!$V:$V,'Form 860'!$A:$A,GT$1,'Form 860'!$B:$B,$A12,'Form 860'!$C:$C,TRUE)</f>
        <v>0</v>
      </c>
      <c r="GU12">
        <f>SUMIFS('Form 860'!$V:$V,'Form 860'!$A:$A,GU$1,'Form 860'!$B:$B,$A12,'Form 860'!$C:$C,TRUE)</f>
        <v>0</v>
      </c>
      <c r="GV12">
        <f>SUMIFS('Form 860'!$V:$V,'Form 860'!$A:$A,GV$1,'Form 860'!$B:$B,$A12,'Form 860'!$C:$C,TRUE)</f>
        <v>0</v>
      </c>
      <c r="GW12">
        <f>SUMIFS('Form 860'!$V:$V,'Form 860'!$A:$A,GW$1,'Form 860'!$B:$B,$A12,'Form 860'!$C:$C,TRUE)</f>
        <v>0</v>
      </c>
      <c r="GX12">
        <f>SUMIFS('Form 860'!$V:$V,'Form 860'!$A:$A,GX$1,'Form 860'!$B:$B,$A12,'Form 860'!$C:$C,TRUE)</f>
        <v>0</v>
      </c>
      <c r="GY12">
        <f>SUMIFS('Form 860'!$V:$V,'Form 860'!$A:$A,GY$1,'Form 860'!$B:$B,$A12,'Form 860'!$C:$C,TRUE)</f>
        <v>0</v>
      </c>
      <c r="GZ12">
        <f>SUMIFS('Form 860'!$V:$V,'Form 860'!$A:$A,GZ$1,'Form 860'!$B:$B,$A12,'Form 860'!$C:$C,TRUE)</f>
        <v>0</v>
      </c>
      <c r="HA12">
        <f>SUMIFS('Form 860'!$V:$V,'Form 860'!$A:$A,HA$1,'Form 860'!$B:$B,$A12,'Form 860'!$C:$C,TRUE)</f>
        <v>0</v>
      </c>
      <c r="HB12">
        <f>SUMIFS('Form 860'!$V:$V,'Form 860'!$A:$A,HB$1,'Form 860'!$B:$B,$A12,'Form 860'!$C:$C,TRUE)</f>
        <v>0</v>
      </c>
      <c r="HC12">
        <f>SUMIFS('Form 860'!$V:$V,'Form 860'!$A:$A,HC$1,'Form 860'!$B:$B,$A12,'Form 860'!$C:$C,TRUE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)</f>
        <v>0</v>
      </c>
      <c r="C13">
        <f>SUMIFS('Form 860'!$V:$V,'Form 860'!$A:$A,C$1,'Form 860'!$B:$B,$A13,'Form 860'!$C:$C,TRUE)</f>
        <v>0</v>
      </c>
      <c r="D13">
        <f>SUMIFS('Form 860'!$V:$V,'Form 860'!$A:$A,D$1,'Form 860'!$B:$B,$A13,'Form 860'!$C:$C,TRUE)</f>
        <v>0</v>
      </c>
      <c r="E13">
        <f>SUMIFS('Form 860'!$V:$V,'Form 860'!$A:$A,E$1,'Form 860'!$B:$B,$A13,'Form 860'!$C:$C,TRUE)</f>
        <v>0</v>
      </c>
      <c r="F13">
        <f>SUMIFS('Form 860'!$V:$V,'Form 860'!$A:$A,F$1,'Form 860'!$B:$B,$A13,'Form 860'!$C:$C,TRUE)</f>
        <v>0</v>
      </c>
      <c r="G13">
        <f>SUMIFS('Form 860'!$V:$V,'Form 860'!$A:$A,G$1,'Form 860'!$B:$B,$A13,'Form 860'!$C:$C,TRUE)</f>
        <v>0</v>
      </c>
      <c r="H13">
        <f>SUMIFS('Form 860'!$V:$V,'Form 860'!$A:$A,H$1,'Form 860'!$B:$B,$A13,'Form 860'!$C:$C,TRUE)</f>
        <v>0</v>
      </c>
      <c r="I13">
        <f>SUMIFS('Form 860'!$V:$V,'Form 860'!$A:$A,I$1,'Form 860'!$B:$B,$A13,'Form 860'!$C:$C,TRUE)</f>
        <v>0</v>
      </c>
      <c r="J13">
        <f>SUMIFS('Form 860'!$V:$V,'Form 860'!$A:$A,J$1,'Form 860'!$B:$B,$A13,'Form 860'!$C:$C,TRUE)</f>
        <v>0</v>
      </c>
      <c r="K13">
        <f>SUMIFS('Form 860'!$V:$V,'Form 860'!$A:$A,K$1,'Form 860'!$B:$B,$A13,'Form 860'!$C:$C,TRUE)</f>
        <v>0</v>
      </c>
      <c r="L13">
        <f>SUMIFS('Form 860'!$V:$V,'Form 860'!$A:$A,L$1,'Form 860'!$B:$B,$A13,'Form 860'!$C:$C,TRUE)</f>
        <v>0</v>
      </c>
      <c r="M13">
        <f>SUMIFS('Form 860'!$V:$V,'Form 860'!$A:$A,M$1,'Form 860'!$B:$B,$A13,'Form 860'!$C:$C,TRUE)</f>
        <v>0</v>
      </c>
      <c r="N13">
        <f>SUMIFS('Form 860'!$V:$V,'Form 860'!$A:$A,N$1,'Form 860'!$B:$B,$A13,'Form 860'!$C:$C,TRUE)</f>
        <v>0</v>
      </c>
      <c r="O13">
        <f>SUMIFS('Form 860'!$V:$V,'Form 860'!$A:$A,O$1,'Form 860'!$B:$B,$A13,'Form 860'!$C:$C,TRUE)</f>
        <v>0</v>
      </c>
      <c r="P13">
        <f>SUMIFS('Form 860'!$V:$V,'Form 860'!$A:$A,P$1,'Form 860'!$B:$B,$A13,'Form 860'!$C:$C,TRUE)</f>
        <v>0</v>
      </c>
      <c r="Q13">
        <f>SUMIFS('Form 860'!$V:$V,'Form 860'!$A:$A,Q$1,'Form 860'!$B:$B,$A13,'Form 860'!$C:$C,TRUE)</f>
        <v>0</v>
      </c>
      <c r="R13">
        <f>SUMIFS('Form 860'!$V:$V,'Form 860'!$A:$A,R$1,'Form 860'!$B:$B,$A13,'Form 860'!$C:$C,TRUE)</f>
        <v>0</v>
      </c>
      <c r="S13">
        <f>SUMIFS('Form 860'!$V:$V,'Form 860'!$A:$A,S$1,'Form 860'!$B:$B,$A13,'Form 860'!$C:$C,TRUE)</f>
        <v>0</v>
      </c>
      <c r="T13">
        <f>SUMIFS('Form 860'!$V:$V,'Form 860'!$A:$A,T$1,'Form 860'!$B:$B,$A13,'Form 860'!$C:$C,TRUE)</f>
        <v>0</v>
      </c>
      <c r="U13">
        <f>SUMIFS('Form 860'!$V:$V,'Form 860'!$A:$A,U$1,'Form 860'!$B:$B,$A13,'Form 860'!$C:$C,TRUE)</f>
        <v>0</v>
      </c>
      <c r="V13">
        <f>SUMIFS('Form 860'!$V:$V,'Form 860'!$A:$A,V$1,'Form 860'!$B:$B,$A13,'Form 860'!$C:$C,TRUE)</f>
        <v>0</v>
      </c>
      <c r="W13">
        <f>SUMIFS('Form 860'!$V:$V,'Form 860'!$A:$A,W$1,'Form 860'!$B:$B,$A13,'Form 860'!$C:$C,TRUE)</f>
        <v>0</v>
      </c>
      <c r="X13">
        <f>SUMIFS('Form 860'!$V:$V,'Form 860'!$A:$A,X$1,'Form 860'!$B:$B,$A13,'Form 860'!$C:$C,TRUE)</f>
        <v>0</v>
      </c>
      <c r="Y13">
        <f>SUMIFS('Form 860'!$V:$V,'Form 860'!$A:$A,Y$1,'Form 860'!$B:$B,$A13,'Form 860'!$C:$C,TRUE)</f>
        <v>0</v>
      </c>
      <c r="Z13">
        <f>SUMIFS('Form 860'!$V:$V,'Form 860'!$A:$A,Z$1,'Form 860'!$B:$B,$A13,'Form 860'!$C:$C,TRUE)</f>
        <v>0</v>
      </c>
      <c r="AA13">
        <f>SUMIFS('Form 860'!$V:$V,'Form 860'!$A:$A,AA$1,'Form 860'!$B:$B,$A13,'Form 860'!$C:$C,TRUE)</f>
        <v>0</v>
      </c>
      <c r="AB13">
        <f>SUMIFS('Form 860'!$V:$V,'Form 860'!$A:$A,AB$1,'Form 860'!$B:$B,$A13,'Form 860'!$C:$C,TRUE)</f>
        <v>0</v>
      </c>
      <c r="AC13">
        <f>SUMIFS('Form 860'!$V:$V,'Form 860'!$A:$A,AC$1,'Form 860'!$B:$B,$A13,'Form 860'!$C:$C,TRUE)</f>
        <v>0</v>
      </c>
      <c r="AD13">
        <f>SUMIFS('Form 860'!$V:$V,'Form 860'!$A:$A,AD$1,'Form 860'!$B:$B,$A13,'Form 860'!$C:$C,TRUE)</f>
        <v>0</v>
      </c>
      <c r="AE13">
        <f>SUMIFS('Form 860'!$V:$V,'Form 860'!$A:$A,AE$1,'Form 860'!$B:$B,$A13,'Form 860'!$C:$C,TRUE)</f>
        <v>0</v>
      </c>
      <c r="AF13">
        <f>SUMIFS('Form 860'!$V:$V,'Form 860'!$A:$A,AF$1,'Form 860'!$B:$B,$A13,'Form 860'!$C:$C,TRUE)</f>
        <v>0</v>
      </c>
      <c r="AG13">
        <f>SUMIFS('Form 860'!$V:$V,'Form 860'!$A:$A,AG$1,'Form 860'!$B:$B,$A13,'Form 860'!$C:$C,TRUE)</f>
        <v>0</v>
      </c>
      <c r="AH13">
        <f>SUMIFS('Form 860'!$V:$V,'Form 860'!$A:$A,AH$1,'Form 860'!$B:$B,$A13,'Form 860'!$C:$C,TRUE)</f>
        <v>0</v>
      </c>
      <c r="AI13">
        <f>SUMIFS('Form 860'!$V:$V,'Form 860'!$A:$A,AI$1,'Form 860'!$B:$B,$A13,'Form 860'!$C:$C,TRUE)</f>
        <v>0</v>
      </c>
      <c r="AJ13">
        <f>SUMIFS('Form 860'!$V:$V,'Form 860'!$A:$A,AJ$1,'Form 860'!$B:$B,$A13,'Form 860'!$C:$C,TRUE)</f>
        <v>0</v>
      </c>
      <c r="AK13">
        <f>SUMIFS('Form 860'!$V:$V,'Form 860'!$A:$A,AK$1,'Form 860'!$B:$B,$A13,'Form 860'!$C:$C,TRUE)</f>
        <v>0</v>
      </c>
      <c r="AL13">
        <f>SUMIFS('Form 860'!$V:$V,'Form 860'!$A:$A,AL$1,'Form 860'!$B:$B,$A13,'Form 860'!$C:$C,TRUE)</f>
        <v>0</v>
      </c>
      <c r="AM13">
        <f>SUMIFS('Form 860'!$V:$V,'Form 860'!$A:$A,AM$1,'Form 860'!$B:$B,$A13,'Form 860'!$C:$C,TRUE)</f>
        <v>0</v>
      </c>
      <c r="AN13">
        <f>SUMIFS('Form 860'!$V:$V,'Form 860'!$A:$A,AN$1,'Form 860'!$B:$B,$A13,'Form 860'!$C:$C,TRUE)</f>
        <v>0</v>
      </c>
      <c r="AO13">
        <f>SUMIFS('Form 860'!$V:$V,'Form 860'!$A:$A,AO$1,'Form 860'!$B:$B,$A13,'Form 860'!$C:$C,TRUE)</f>
        <v>0</v>
      </c>
      <c r="AP13">
        <f>SUMIFS('Form 860'!$V:$V,'Form 860'!$A:$A,AP$1,'Form 860'!$B:$B,$A13,'Form 860'!$C:$C,TRUE)</f>
        <v>0</v>
      </c>
      <c r="AQ13">
        <f>SUMIFS('Form 860'!$V:$V,'Form 860'!$A:$A,AQ$1,'Form 860'!$B:$B,$A13,'Form 860'!$C:$C,TRUE)</f>
        <v>0</v>
      </c>
      <c r="AR13">
        <f>SUMIFS('Form 860'!$V:$V,'Form 860'!$A:$A,AR$1,'Form 860'!$B:$B,$A13,'Form 860'!$C:$C,TRUE)</f>
        <v>0</v>
      </c>
      <c r="AS13">
        <f>SUMIFS('Form 860'!$V:$V,'Form 860'!$A:$A,AS$1,'Form 860'!$B:$B,$A13,'Form 860'!$C:$C,TRUE)</f>
        <v>0</v>
      </c>
      <c r="AT13">
        <f>SUMIFS('Form 860'!$V:$V,'Form 860'!$A:$A,AT$1,'Form 860'!$B:$B,$A13,'Form 860'!$C:$C,TRUE)</f>
        <v>0</v>
      </c>
      <c r="AU13">
        <f>SUMIFS('Form 860'!$V:$V,'Form 860'!$A:$A,AU$1,'Form 860'!$B:$B,$A13,'Form 860'!$C:$C,TRUE)</f>
        <v>0</v>
      </c>
      <c r="AV13">
        <f>SUMIFS('Form 860'!$V:$V,'Form 860'!$A:$A,AV$1,'Form 860'!$B:$B,$A13,'Form 860'!$C:$C,TRUE)</f>
        <v>0</v>
      </c>
      <c r="AW13">
        <f>SUMIFS('Form 860'!$V:$V,'Form 860'!$A:$A,AW$1,'Form 860'!$B:$B,$A13,'Form 860'!$C:$C,TRUE)</f>
        <v>0</v>
      </c>
      <c r="AX13">
        <f>SUMIFS('Form 860'!$V:$V,'Form 860'!$A:$A,AX$1,'Form 860'!$B:$B,$A13,'Form 860'!$C:$C,TRUE)</f>
        <v>0</v>
      </c>
      <c r="AY13">
        <f>SUMIFS('Form 860'!$V:$V,'Form 860'!$A:$A,AY$1,'Form 860'!$B:$B,$A13,'Form 860'!$C:$C,TRUE)</f>
        <v>0</v>
      </c>
      <c r="AZ13">
        <f>SUMIFS('Form 860'!$V:$V,'Form 860'!$A:$A,AZ$1,'Form 860'!$B:$B,$A13,'Form 860'!$C:$C,TRUE)</f>
        <v>0</v>
      </c>
      <c r="BA13">
        <f>SUMIFS('Form 860'!$V:$V,'Form 860'!$A:$A,BA$1,'Form 860'!$B:$B,$A13,'Form 860'!$C:$C,TRUE)</f>
        <v>0</v>
      </c>
      <c r="BB13">
        <f>SUMIFS('Form 860'!$V:$V,'Form 860'!$A:$A,BB$1,'Form 860'!$B:$B,$A13,'Form 860'!$C:$C,TRUE)</f>
        <v>0</v>
      </c>
      <c r="BC13">
        <f>SUMIFS('Form 860'!$V:$V,'Form 860'!$A:$A,BC$1,'Form 860'!$B:$B,$A13,'Form 860'!$C:$C,TRUE)</f>
        <v>0.6</v>
      </c>
      <c r="BD13">
        <f>SUMIFS('Form 860'!$V:$V,'Form 860'!$A:$A,BD$1,'Form 860'!$B:$B,$A13,'Form 860'!$C:$C,TRUE)</f>
        <v>0</v>
      </c>
      <c r="BE13">
        <f>SUMIFS('Form 860'!$V:$V,'Form 860'!$A:$A,BE$1,'Form 860'!$B:$B,$A13,'Form 860'!$C:$C,TRUE)</f>
        <v>2.8</v>
      </c>
      <c r="BF13">
        <f>SUMIFS('Form 860'!$V:$V,'Form 860'!$A:$A,BF$1,'Form 860'!$B:$B,$A13,'Form 860'!$C:$C,TRUE)</f>
        <v>3.8000000000000003</v>
      </c>
      <c r="BG13">
        <f>SUMIFS('Form 860'!$V:$V,'Form 860'!$A:$A,BG$1,'Form 860'!$B:$B,$A13,'Form 860'!$C:$C,TRUE)</f>
        <v>1.4</v>
      </c>
      <c r="BH13">
        <f>SUMIFS('Form 860'!$V:$V,'Form 860'!$A:$A,BH$1,'Form 860'!$B:$B,$A13,'Form 860'!$C:$C,TRUE)</f>
        <v>5.1000000000000005</v>
      </c>
      <c r="BI13">
        <f>SUMIFS('Form 860'!$V:$V,'Form 860'!$A:$A,BI$1,'Form 860'!$B:$B,$A13,'Form 860'!$C:$C,TRUE)</f>
        <v>1.4</v>
      </c>
      <c r="BJ13">
        <f>SUMIFS('Form 860'!$V:$V,'Form 860'!$A:$A,BJ$1,'Form 860'!$B:$B,$A13,'Form 860'!$C:$C,TRUE)</f>
        <v>6.3000000000000007</v>
      </c>
      <c r="BK13">
        <f>SUMIFS('Form 860'!$V:$V,'Form 860'!$A:$A,BK$1,'Form 860'!$B:$B,$A13,'Form 860'!$C:$C,TRUE)</f>
        <v>5.4</v>
      </c>
      <c r="BL13">
        <f>SUMIFS('Form 860'!$V:$V,'Form 860'!$A:$A,BL$1,'Form 860'!$B:$B,$A13,'Form 860'!$C:$C,TRUE)</f>
        <v>4.9000000000000004</v>
      </c>
      <c r="BM13">
        <f>SUMIFS('Form 860'!$V:$V,'Form 860'!$A:$A,BM$1,'Form 860'!$B:$B,$A13,'Form 860'!$C:$C,TRUE)</f>
        <v>7.1</v>
      </c>
      <c r="BN13">
        <f>SUMIFS('Form 860'!$V:$V,'Form 860'!$A:$A,BN$1,'Form 860'!$B:$B,$A13,'Form 860'!$C:$C,TRUE)</f>
        <v>13.9</v>
      </c>
      <c r="BO13">
        <f>SUMIFS('Form 860'!$V:$V,'Form 860'!$A:$A,BO$1,'Form 860'!$B:$B,$A13,'Form 860'!$C:$C,TRUE)</f>
        <v>10.9</v>
      </c>
      <c r="BP13">
        <f>SUMIFS('Form 860'!$V:$V,'Form 860'!$A:$A,BP$1,'Form 860'!$B:$B,$A13,'Form 860'!$C:$C,TRUE)</f>
        <v>18.2</v>
      </c>
      <c r="BQ13">
        <f>SUMIFS('Form 860'!$V:$V,'Form 860'!$A:$A,BQ$1,'Form 860'!$B:$B,$A13,'Form 860'!$C:$C,TRUE)</f>
        <v>16.5</v>
      </c>
      <c r="BR13">
        <f>SUMIFS('Form 860'!$V:$V,'Form 860'!$A:$A,BR$1,'Form 860'!$B:$B,$A13,'Form 860'!$C:$C,TRUE)</f>
        <v>4.9000000000000004</v>
      </c>
      <c r="BS13">
        <f>SUMIFS('Form 860'!$V:$V,'Form 860'!$A:$A,BS$1,'Form 860'!$B:$B,$A13,'Form 860'!$C:$C,TRUE)</f>
        <v>10.299999999999999</v>
      </c>
      <c r="BT13">
        <f>SUMIFS('Form 860'!$V:$V,'Form 860'!$A:$A,BT$1,'Form 860'!$B:$B,$A13,'Form 860'!$C:$C,TRUE)</f>
        <v>28.1</v>
      </c>
      <c r="BU13">
        <f>SUMIFS('Form 860'!$V:$V,'Form 860'!$A:$A,BU$1,'Form 860'!$B:$B,$A13,'Form 860'!$C:$C,TRUE)</f>
        <v>44.199999999999996</v>
      </c>
      <c r="BV13">
        <f>SUMIFS('Form 860'!$V:$V,'Form 860'!$A:$A,BV$1,'Form 860'!$B:$B,$A13,'Form 860'!$C:$C,TRUE)</f>
        <v>66.3</v>
      </c>
      <c r="BW13">
        <f>SUMIFS('Form 860'!$V:$V,'Form 860'!$A:$A,BW$1,'Form 860'!$B:$B,$A13,'Form 860'!$C:$C,TRUE)</f>
        <v>33.799999999999997</v>
      </c>
      <c r="BX13">
        <f>SUMIFS('Form 860'!$V:$V,'Form 860'!$A:$A,BX$1,'Form 860'!$B:$B,$A13,'Form 860'!$C:$C,TRUE)</f>
        <v>123.70000000000002</v>
      </c>
      <c r="BY13">
        <f>SUMIFS('Form 860'!$V:$V,'Form 860'!$A:$A,BY$1,'Form 860'!$B:$B,$A13,'Form 860'!$C:$C,TRUE)</f>
        <v>190.6</v>
      </c>
      <c r="BZ13">
        <f>SUMIFS('Form 860'!$V:$V,'Form 860'!$A:$A,BZ$1,'Form 860'!$B:$B,$A13,'Form 860'!$C:$C,TRUE)</f>
        <v>208.09999999999994</v>
      </c>
      <c r="CA13">
        <f>SUMIFS('Form 860'!$V:$V,'Form 860'!$A:$A,CA$1,'Form 860'!$B:$B,$A13,'Form 860'!$C:$C,TRUE)</f>
        <v>225.60000000000002</v>
      </c>
      <c r="CB13">
        <f>SUMIFS('Form 860'!$V:$V,'Form 860'!$A:$A,CB$1,'Form 860'!$B:$B,$A13,'Form 860'!$C:$C,TRUE)</f>
        <v>554.1</v>
      </c>
      <c r="CC13">
        <f>SUMIFS('Form 860'!$V:$V,'Form 860'!$A:$A,CC$1,'Form 860'!$B:$B,$A13,'Form 860'!$C:$C,TRUE)</f>
        <v>999.10000000000014</v>
      </c>
      <c r="CD13">
        <f>SUMIFS('Form 860'!$V:$V,'Form 860'!$A:$A,CD$1,'Form 860'!$B:$B,$A13,'Form 860'!$C:$C,TRUE)</f>
        <v>1328.4999999999991</v>
      </c>
      <c r="CE13">
        <f>SUMIFS('Form 860'!$V:$V,'Form 860'!$A:$A,CE$1,'Form 860'!$B:$B,$A13,'Form 860'!$C:$C,TRUE)</f>
        <v>2123.4</v>
      </c>
      <c r="CF13">
        <f>SUMIFS('Form 860'!$V:$V,'Form 860'!$A:$A,CF$1,'Form 860'!$B:$B,$A13,'Form 860'!$C:$C,TRUE)</f>
        <v>1061.2000000000003</v>
      </c>
      <c r="CG13">
        <f>SUMIFS('Form 860'!$V:$V,'Form 860'!$A:$A,CG$1,'Form 860'!$B:$B,$A13,'Form 860'!$C:$C,TRUE)</f>
        <v>951.80000000000007</v>
      </c>
      <c r="CH13">
        <f>SUMIFS('Form 860'!$V:$V,'Form 860'!$A:$A,CH$1,'Form 860'!$B:$B,$A13,'Form 860'!$C:$C,TRUE)</f>
        <v>1952.3999999999996</v>
      </c>
      <c r="CI13">
        <f>SUMIFS('Form 860'!$V:$V,'Form 860'!$A:$A,CI$1,'Form 860'!$B:$B,$A13,'Form 860'!$C:$C,TRUE)</f>
        <v>1073.6000000000001</v>
      </c>
      <c r="CJ13">
        <f>SUMIFS('Form 860'!$V:$V,'Form 860'!$A:$A,CJ$1,'Form 860'!$B:$B,$A13,'Form 860'!$C:$C,TRUE)</f>
        <v>134.5</v>
      </c>
      <c r="CK13">
        <f>SUMIFS('Form 860'!$V:$V,'Form 860'!$A:$A,CK$1,'Form 860'!$B:$B,$A13,'Form 860'!$C:$C,TRUE)</f>
        <v>552.69999999999993</v>
      </c>
      <c r="CL13">
        <f>SUMIFS('Form 860'!$V:$V,'Form 860'!$A:$A,CL$1,'Form 860'!$B:$B,$A13,'Form 860'!$C:$C,TRUE)</f>
        <v>403.80000000000007</v>
      </c>
      <c r="CM13">
        <f>SUMIFS('Form 860'!$V:$V,'Form 860'!$A:$A,CM$1,'Form 860'!$B:$B,$A13,'Form 860'!$C:$C,TRUE)</f>
        <v>177.00000000000003</v>
      </c>
      <c r="CN13">
        <f>SUMIFS('Form 860'!$V:$V,'Form 860'!$A:$A,CN$1,'Form 860'!$B:$B,$A13,'Form 860'!$C:$C,TRUE)</f>
        <v>552.20000000000005</v>
      </c>
      <c r="CO13">
        <f>SUMIFS('Form 860'!$V:$V,'Form 860'!$A:$A,CO$1,'Form 860'!$B:$B,$A13,'Form 860'!$C:$C,TRUE)</f>
        <v>48.2</v>
      </c>
      <c r="CP13">
        <f>SUMIFS('Form 860'!$V:$V,'Form 860'!$A:$A,CP$1,'Form 860'!$B:$B,$A13,'Form 860'!$C:$C,TRUE)</f>
        <v>110.9</v>
      </c>
      <c r="CQ13">
        <f>SUMIFS('Form 860'!$V:$V,'Form 860'!$A:$A,CQ$1,'Form 860'!$B:$B,$A13,'Form 860'!$C:$C,TRUE)</f>
        <v>275.3</v>
      </c>
      <c r="CR13">
        <f>SUMIFS('Form 860'!$V:$V,'Form 860'!$A:$A,CR$1,'Form 860'!$B:$B,$A13,'Form 860'!$C:$C,TRUE)</f>
        <v>294.89999999999998</v>
      </c>
      <c r="CS13">
        <f>SUMIFS('Form 860'!$V:$V,'Form 860'!$A:$A,CS$1,'Form 860'!$B:$B,$A13,'Form 860'!$C:$C,TRUE)</f>
        <v>385.09999999999997</v>
      </c>
      <c r="CT13">
        <f>SUMIFS('Form 860'!$V:$V,'Form 860'!$A:$A,CT$1,'Form 860'!$B:$B,$A13,'Form 860'!$C:$C,TRUE)</f>
        <v>343.79999999999995</v>
      </c>
      <c r="CU13">
        <f>SUMIFS('Form 860'!$V:$V,'Form 860'!$A:$A,CU$1,'Form 860'!$B:$B,$A13,'Form 860'!$C:$C,TRUE)</f>
        <v>893.80000000000007</v>
      </c>
      <c r="CV13">
        <f>SUMIFS('Form 860'!$V:$V,'Form 860'!$A:$A,CV$1,'Form 860'!$B:$B,$A13,'Form 860'!$C:$C,TRUE)</f>
        <v>1121.9000000000001</v>
      </c>
      <c r="CW13">
        <f>SUMIFS('Form 860'!$V:$V,'Form 860'!$A:$A,CW$1,'Form 860'!$B:$B,$A13,'Form 860'!$C:$C,TRUE)</f>
        <v>1345.8999999999999</v>
      </c>
      <c r="CX13">
        <f>SUMIFS('Form 860'!$V:$V,'Form 860'!$A:$A,CX$1,'Form 860'!$B:$B,$A13,'Form 860'!$C:$C,TRUE)</f>
        <v>1116</v>
      </c>
      <c r="CY13">
        <f>SUMIFS('Form 860'!$V:$V,'Form 860'!$A:$A,CY$1,'Form 860'!$B:$B,$A13,'Form 860'!$C:$C,TRUE)</f>
        <v>1877.9999999999995</v>
      </c>
      <c r="CZ13">
        <f>SUMIFS('Form 860'!$V:$V,'Form 860'!$A:$A,CZ$1,'Form 860'!$B:$B,$A13,'Form 860'!$C:$C,TRUE)</f>
        <v>949.9</v>
      </c>
      <c r="DA13">
        <f>SUMIFS('Form 860'!$V:$V,'Form 860'!$A:$A,DA$1,'Form 860'!$B:$B,$A13,'Form 860'!$C:$C,TRUE)</f>
        <v>2254.6</v>
      </c>
      <c r="DB13">
        <f>SUMIFS('Form 860'!$V:$V,'Form 860'!$A:$A,DB$1,'Form 860'!$B:$B,$A13,'Form 860'!$C:$C,TRUE)</f>
        <v>3289.2</v>
      </c>
      <c r="DC13">
        <f>SUMIFS('Form 860'!$V:$V,'Form 860'!$A:$A,DC$1,'Form 860'!$B:$B,$A13,'Form 860'!$C:$C,TRUE)</f>
        <v>1482.8</v>
      </c>
      <c r="DD13">
        <f>SUMIFS('Form 860'!$V:$V,'Form 860'!$A:$A,DD$1,'Form 860'!$B:$B,$A13,'Form 860'!$C:$C,TRUE)</f>
        <v>760.89999999999986</v>
      </c>
      <c r="DE13">
        <f>SUMIFS('Form 860'!$V:$V,'Form 860'!$A:$A,DE$1,'Form 860'!$B:$B,$A13,'Form 860'!$C:$C,TRUE)</f>
        <v>624</v>
      </c>
      <c r="DF13">
        <f>SUMIFS('Form 860'!$V:$V,'Form 860'!$A:$A,DF$1,'Form 860'!$B:$B,$A13,'Form 860'!$C:$C,TRUE)</f>
        <v>4403.2000000000007</v>
      </c>
      <c r="DG13">
        <f>SUMIFS('Form 860'!$V:$V,'Form 860'!$A:$A,DG$1,'Form 860'!$B:$B,$A13,'Form 860'!$C:$C,TRUE)</f>
        <v>13087.199999999995</v>
      </c>
      <c r="DH13">
        <f>SUMIFS('Form 860'!$V:$V,'Form 860'!$A:$A,DH$1,'Form 860'!$B:$B,$A13,'Form 860'!$C:$C,TRUE)</f>
        <v>19170.499999999967</v>
      </c>
      <c r="DI13">
        <f>SUMIFS('Form 860'!$V:$V,'Form 860'!$A:$A,DI$1,'Form 860'!$B:$B,$A13,'Form 860'!$C:$C,TRUE)</f>
        <v>17848.100000000006</v>
      </c>
      <c r="DJ13">
        <f>SUMIFS('Form 860'!$V:$V,'Form 860'!$A:$A,DJ$1,'Form 860'!$B:$B,$A13,'Form 860'!$C:$C,TRUE)</f>
        <v>7321.2999999999993</v>
      </c>
      <c r="DK13">
        <f>SUMIFS('Form 860'!$V:$V,'Form 860'!$A:$A,DK$1,'Form 860'!$B:$B,$A13,'Form 860'!$C:$C,TRUE)</f>
        <v>2467.1</v>
      </c>
      <c r="DL13">
        <f>SUMIFS('Form 860'!$V:$V,'Form 860'!$A:$A,DL$1,'Form 860'!$B:$B,$A13,'Form 860'!$C:$C,TRUE)</f>
        <v>2945.599999999999</v>
      </c>
      <c r="DM13">
        <f>SUMIFS('Form 860'!$V:$V,'Form 860'!$A:$A,DM$1,'Form 860'!$B:$B,$A13,'Form 860'!$C:$C,TRUE)</f>
        <v>1161.3</v>
      </c>
      <c r="DN13">
        <f>SUMIFS('Form 860'!$V:$V,'Form 860'!$A:$A,DN$1,'Form 860'!$B:$B,$A13,'Form 860'!$C:$C,TRUE)</f>
        <v>2145.4000000000005</v>
      </c>
      <c r="DO13">
        <f>SUMIFS('Form 860'!$V:$V,'Form 860'!$A:$A,DO$1,'Form 860'!$B:$B,$A13,'Form 860'!$C:$C,TRUE)</f>
        <v>3094.2000000000016</v>
      </c>
      <c r="DP13">
        <f>SUMIFS('Form 860'!$V:$V,'Form 860'!$A:$A,DP$1,'Form 860'!$B:$B,$A13,'Form 860'!$C:$C,TRUE)</f>
        <v>2576.0999999999995</v>
      </c>
      <c r="DQ13">
        <f>SUMIFS('Form 860'!$V:$V,'Form 860'!$A:$A,DQ$1,'Form 860'!$B:$B,$A13,'Form 860'!$C:$C,TRUE)</f>
        <v>1870.5999999999992</v>
      </c>
      <c r="DR13">
        <f>SUMIFS('Form 860'!$V:$V,'Form 860'!$A:$A,DR$1,'Form 860'!$B:$B,$A13,'Form 860'!$C:$C,TRUE)</f>
        <v>1780.2000000000021</v>
      </c>
      <c r="DS13">
        <f>SUMIFS('Form 860'!$V:$V,'Form 860'!$A:$A,DS$1,'Form 860'!$B:$B,$A13,'Form 860'!$C:$C,TRUE)</f>
        <v>2261.9999999999991</v>
      </c>
      <c r="DT13">
        <f>SUMIFS('Form 860'!$V:$V,'Form 860'!$A:$A,DT$1,'Form 860'!$B:$B,$A13,'Form 860'!$C:$C,TRUE)</f>
        <v>3428.1000000000004</v>
      </c>
      <c r="DU13">
        <f>SUMIFS('Form 860'!$V:$V,'Form 860'!$A:$A,DU$1,'Form 860'!$B:$B,$A13,'Form 860'!$C:$C,TRUE)</f>
        <v>698.10000000000014</v>
      </c>
      <c r="DV13">
        <f>SUMIFS('Form 860'!$V:$V,'Form 860'!$A:$A,DV$1,'Form 860'!$B:$B,$A13,'Form 860'!$C:$C,TRUE)</f>
        <v>1527.7</v>
      </c>
      <c r="DW13">
        <f>SUMIFS('Form 860'!$V:$V,'Form 860'!$A:$A,DW$1,'Form 860'!$B:$B,$A13,'Form 860'!$C:$C,TRUE)</f>
        <v>3473.900000000001</v>
      </c>
      <c r="DX13">
        <f>SUMIFS('Form 860'!$V:$V,'Form 860'!$A:$A,DX$1,'Form 860'!$B:$B,$A13,'Form 860'!$C:$C,TRUE)</f>
        <v>1062.2999999999995</v>
      </c>
      <c r="DY13">
        <f>SUMIFS('Form 860'!$V:$V,'Form 860'!$A:$A,DY$1,'Form 860'!$B:$B,$A13,'Form 860'!$C:$C,TRUE)</f>
        <v>2085.2000000000003</v>
      </c>
      <c r="DZ13">
        <f>SUMIFS('Form 860'!$V:$V,'Form 860'!$A:$A,DZ$1,'Form 860'!$B:$B,$A13,'Form 860'!$C:$C,TRUE)</f>
        <v>1601.2000000000005</v>
      </c>
      <c r="EA13">
        <f>SUMIFS('Form 860'!$V:$V,'Form 860'!$A:$A,EA$1,'Form 860'!$B:$B,$A13,'Form 860'!$C:$C,TRUE)</f>
        <v>1021.0000000000001</v>
      </c>
      <c r="EB13">
        <f>SUMIFS('Form 860'!$V:$V,'Form 860'!$A:$A,EB$1,'Form 860'!$B:$B,$A13,'Form 860'!$C:$C,TRUE)</f>
        <v>0</v>
      </c>
      <c r="EC13">
        <f>SUMIFS('Form 860'!$V:$V,'Form 860'!$A:$A,EC$1,'Form 860'!$B:$B,$A13,'Form 860'!$C:$C,TRUE)</f>
        <v>0</v>
      </c>
      <c r="ED13">
        <f>SUMIFS('Form 860'!$V:$V,'Form 860'!$A:$A,ED$1,'Form 860'!$B:$B,$A13,'Form 860'!$C:$C,TRUE)</f>
        <v>0</v>
      </c>
      <c r="EE13">
        <f>SUMIFS('Form 860'!$V:$V,'Form 860'!$A:$A,EE$1,'Form 860'!$B:$B,$A13,'Form 860'!$C:$C,TRUE)</f>
        <v>0</v>
      </c>
      <c r="EF13">
        <f>SUMIFS('Form 860'!$V:$V,'Form 860'!$A:$A,EF$1,'Form 860'!$B:$B,$A13,'Form 860'!$C:$C,TRUE)</f>
        <v>0</v>
      </c>
      <c r="EG13">
        <f>SUMIFS('Form 860'!$V:$V,'Form 860'!$A:$A,EG$1,'Form 860'!$B:$B,$A13,'Form 860'!$C:$C,TRUE)</f>
        <v>0</v>
      </c>
      <c r="EH13">
        <f>SUMIFS('Form 860'!$V:$V,'Form 860'!$A:$A,EH$1,'Form 860'!$B:$B,$A13,'Form 860'!$C:$C,TRUE)</f>
        <v>0</v>
      </c>
      <c r="EI13">
        <f>SUMIFS('Form 860'!$V:$V,'Form 860'!$A:$A,EI$1,'Form 860'!$B:$B,$A13,'Form 860'!$C:$C,TRUE)</f>
        <v>0</v>
      </c>
      <c r="EJ13">
        <f>SUMIFS('Form 860'!$V:$V,'Form 860'!$A:$A,EJ$1,'Form 860'!$B:$B,$A13,'Form 860'!$C:$C,TRUE)</f>
        <v>0</v>
      </c>
      <c r="EK13">
        <f>SUMIFS('Form 860'!$V:$V,'Form 860'!$A:$A,EK$1,'Form 860'!$B:$B,$A13,'Form 860'!$C:$C,TRUE)</f>
        <v>0</v>
      </c>
      <c r="EL13">
        <f>SUMIFS('Form 860'!$V:$V,'Form 860'!$A:$A,EL$1,'Form 860'!$B:$B,$A13,'Form 860'!$C:$C,TRUE)</f>
        <v>0</v>
      </c>
      <c r="EM13">
        <f>SUMIFS('Form 860'!$V:$V,'Form 860'!$A:$A,EM$1,'Form 860'!$B:$B,$A13,'Form 860'!$C:$C,TRUE)</f>
        <v>0</v>
      </c>
      <c r="EN13">
        <f>SUMIFS('Form 860'!$V:$V,'Form 860'!$A:$A,EN$1,'Form 860'!$B:$B,$A13,'Form 860'!$C:$C,TRUE)</f>
        <v>0</v>
      </c>
      <c r="EO13">
        <f>SUMIFS('Form 860'!$V:$V,'Form 860'!$A:$A,EO$1,'Form 860'!$B:$B,$A13,'Form 860'!$C:$C,TRUE)</f>
        <v>0</v>
      </c>
      <c r="EP13">
        <f>SUMIFS('Form 860'!$V:$V,'Form 860'!$A:$A,EP$1,'Form 860'!$B:$B,$A13,'Form 860'!$C:$C,TRUE)</f>
        <v>0</v>
      </c>
      <c r="EQ13">
        <f>SUMIFS('Form 860'!$V:$V,'Form 860'!$A:$A,EQ$1,'Form 860'!$B:$B,$A13,'Form 860'!$C:$C,TRUE)</f>
        <v>0</v>
      </c>
      <c r="ER13">
        <f>SUMIFS('Form 860'!$V:$V,'Form 860'!$A:$A,ER$1,'Form 860'!$B:$B,$A13,'Form 860'!$C:$C,TRUE)</f>
        <v>0</v>
      </c>
      <c r="ES13">
        <f>SUMIFS('Form 860'!$V:$V,'Form 860'!$A:$A,ES$1,'Form 860'!$B:$B,$A13,'Form 860'!$C:$C,TRUE)</f>
        <v>0</v>
      </c>
      <c r="ET13">
        <f>SUMIFS('Form 860'!$V:$V,'Form 860'!$A:$A,ET$1,'Form 860'!$B:$B,$A13,'Form 860'!$C:$C,TRUE)</f>
        <v>0</v>
      </c>
      <c r="EU13">
        <f>SUMIFS('Form 860'!$V:$V,'Form 860'!$A:$A,EU$1,'Form 860'!$B:$B,$A13,'Form 860'!$C:$C,TRUE)</f>
        <v>0</v>
      </c>
      <c r="EV13">
        <f>SUMIFS('Form 860'!$V:$V,'Form 860'!$A:$A,EV$1,'Form 860'!$B:$B,$A13,'Form 860'!$C:$C,TRUE)</f>
        <v>0</v>
      </c>
      <c r="EW13">
        <f>SUMIFS('Form 860'!$V:$V,'Form 860'!$A:$A,EW$1,'Form 860'!$B:$B,$A13,'Form 860'!$C:$C,TRUE)</f>
        <v>0</v>
      </c>
      <c r="EX13">
        <f>SUMIFS('Form 860'!$V:$V,'Form 860'!$A:$A,EX$1,'Form 860'!$B:$B,$A13,'Form 860'!$C:$C,TRUE)</f>
        <v>0</v>
      </c>
      <c r="EY13">
        <f>SUMIFS('Form 860'!$V:$V,'Form 860'!$A:$A,EY$1,'Form 860'!$B:$B,$A13,'Form 860'!$C:$C,TRUE)</f>
        <v>0</v>
      </c>
      <c r="EZ13">
        <f>SUMIFS('Form 860'!$V:$V,'Form 860'!$A:$A,EZ$1,'Form 860'!$B:$B,$A13,'Form 860'!$C:$C,TRUE)</f>
        <v>0</v>
      </c>
      <c r="FA13">
        <f>SUMIFS('Form 860'!$V:$V,'Form 860'!$A:$A,FA$1,'Form 860'!$B:$B,$A13,'Form 860'!$C:$C,TRUE)</f>
        <v>0</v>
      </c>
      <c r="FB13">
        <f>SUMIFS('Form 860'!$V:$V,'Form 860'!$A:$A,FB$1,'Form 860'!$B:$B,$A13,'Form 860'!$C:$C,TRUE)</f>
        <v>0</v>
      </c>
      <c r="FC13">
        <f>SUMIFS('Form 860'!$V:$V,'Form 860'!$A:$A,FC$1,'Form 860'!$B:$B,$A13,'Form 860'!$C:$C,TRUE)</f>
        <v>0</v>
      </c>
      <c r="FD13">
        <f>SUMIFS('Form 860'!$V:$V,'Form 860'!$A:$A,FD$1,'Form 860'!$B:$B,$A13,'Form 860'!$C:$C,TRUE)</f>
        <v>0</v>
      </c>
      <c r="FE13">
        <f>SUMIFS('Form 860'!$V:$V,'Form 860'!$A:$A,FE$1,'Form 860'!$B:$B,$A13,'Form 860'!$C:$C,TRUE)</f>
        <v>0</v>
      </c>
      <c r="FF13">
        <f>SUMIFS('Form 860'!$V:$V,'Form 860'!$A:$A,FF$1,'Form 860'!$B:$B,$A13,'Form 860'!$C:$C,TRUE)</f>
        <v>0</v>
      </c>
      <c r="FG13">
        <f>SUMIFS('Form 860'!$V:$V,'Form 860'!$A:$A,FG$1,'Form 860'!$B:$B,$A13,'Form 860'!$C:$C,TRUE)</f>
        <v>0</v>
      </c>
      <c r="FH13">
        <f>SUMIFS('Form 860'!$V:$V,'Form 860'!$A:$A,FH$1,'Form 860'!$B:$B,$A13,'Form 860'!$C:$C,TRUE)</f>
        <v>0</v>
      </c>
      <c r="FI13">
        <f>SUMIFS('Form 860'!$V:$V,'Form 860'!$A:$A,FI$1,'Form 860'!$B:$B,$A13,'Form 860'!$C:$C,TRUE)</f>
        <v>0</v>
      </c>
      <c r="FJ13">
        <f>SUMIFS('Form 860'!$V:$V,'Form 860'!$A:$A,FJ$1,'Form 860'!$B:$B,$A13,'Form 860'!$C:$C,TRUE)</f>
        <v>0</v>
      </c>
      <c r="FK13">
        <f>SUMIFS('Form 860'!$V:$V,'Form 860'!$A:$A,FK$1,'Form 860'!$B:$B,$A13,'Form 860'!$C:$C,TRUE)</f>
        <v>0</v>
      </c>
      <c r="FL13">
        <f>SUMIFS('Form 860'!$V:$V,'Form 860'!$A:$A,FL$1,'Form 860'!$B:$B,$A13,'Form 860'!$C:$C,TRUE)</f>
        <v>0</v>
      </c>
      <c r="FM13">
        <f>SUMIFS('Form 860'!$V:$V,'Form 860'!$A:$A,FM$1,'Form 860'!$B:$B,$A13,'Form 860'!$C:$C,TRUE)</f>
        <v>0</v>
      </c>
      <c r="FN13">
        <f>SUMIFS('Form 860'!$V:$V,'Form 860'!$A:$A,FN$1,'Form 860'!$B:$B,$A13,'Form 860'!$C:$C,TRUE)</f>
        <v>0</v>
      </c>
      <c r="FO13">
        <f>SUMIFS('Form 860'!$V:$V,'Form 860'!$A:$A,FO$1,'Form 860'!$B:$B,$A13,'Form 860'!$C:$C,TRUE)</f>
        <v>0</v>
      </c>
      <c r="FP13">
        <f>SUMIFS('Form 860'!$V:$V,'Form 860'!$A:$A,FP$1,'Form 860'!$B:$B,$A13,'Form 860'!$C:$C,TRUE)</f>
        <v>0</v>
      </c>
      <c r="FQ13">
        <f>SUMIFS('Form 860'!$V:$V,'Form 860'!$A:$A,FQ$1,'Form 860'!$B:$B,$A13,'Form 860'!$C:$C,TRUE)</f>
        <v>0</v>
      </c>
      <c r="FR13">
        <f>SUMIFS('Form 860'!$V:$V,'Form 860'!$A:$A,FR$1,'Form 860'!$B:$B,$A13,'Form 860'!$C:$C,TRUE)</f>
        <v>0</v>
      </c>
      <c r="FS13">
        <f>SUMIFS('Form 860'!$V:$V,'Form 860'!$A:$A,FS$1,'Form 860'!$B:$B,$A13,'Form 860'!$C:$C,TRUE)</f>
        <v>0</v>
      </c>
      <c r="FT13">
        <f>SUMIFS('Form 860'!$V:$V,'Form 860'!$A:$A,FT$1,'Form 860'!$B:$B,$A13,'Form 860'!$C:$C,TRUE)</f>
        <v>0</v>
      </c>
      <c r="FU13">
        <f>SUMIFS('Form 860'!$V:$V,'Form 860'!$A:$A,FU$1,'Form 860'!$B:$B,$A13,'Form 860'!$C:$C,TRUE)</f>
        <v>0</v>
      </c>
      <c r="FV13">
        <f>SUMIFS('Form 860'!$V:$V,'Form 860'!$A:$A,FV$1,'Form 860'!$B:$B,$A13,'Form 860'!$C:$C,TRUE)</f>
        <v>0</v>
      </c>
      <c r="FW13">
        <f>SUMIFS('Form 860'!$V:$V,'Form 860'!$A:$A,FW$1,'Form 860'!$B:$B,$A13,'Form 860'!$C:$C,TRUE)</f>
        <v>0</v>
      </c>
      <c r="FX13">
        <f>SUMIFS('Form 860'!$V:$V,'Form 860'!$A:$A,FX$1,'Form 860'!$B:$B,$A13,'Form 860'!$C:$C,TRUE)</f>
        <v>0</v>
      </c>
      <c r="FY13">
        <f>SUMIFS('Form 860'!$V:$V,'Form 860'!$A:$A,FY$1,'Form 860'!$B:$B,$A13,'Form 860'!$C:$C,TRUE)</f>
        <v>0</v>
      </c>
      <c r="FZ13">
        <f>SUMIFS('Form 860'!$V:$V,'Form 860'!$A:$A,FZ$1,'Form 860'!$B:$B,$A13,'Form 860'!$C:$C,TRUE)</f>
        <v>0</v>
      </c>
      <c r="GA13">
        <f>SUMIFS('Form 860'!$V:$V,'Form 860'!$A:$A,GA$1,'Form 860'!$B:$B,$A13,'Form 860'!$C:$C,TRUE)</f>
        <v>0</v>
      </c>
      <c r="GB13">
        <f>SUMIFS('Form 860'!$V:$V,'Form 860'!$A:$A,GB$1,'Form 860'!$B:$B,$A13,'Form 860'!$C:$C,TRUE)</f>
        <v>0</v>
      </c>
      <c r="GC13">
        <f>SUMIFS('Form 860'!$V:$V,'Form 860'!$A:$A,GC$1,'Form 860'!$B:$B,$A13,'Form 860'!$C:$C,TRUE)</f>
        <v>0</v>
      </c>
      <c r="GD13">
        <f>SUMIFS('Form 860'!$V:$V,'Form 860'!$A:$A,GD$1,'Form 860'!$B:$B,$A13,'Form 860'!$C:$C,TRUE)</f>
        <v>0</v>
      </c>
      <c r="GE13">
        <f>SUMIFS('Form 860'!$V:$V,'Form 860'!$A:$A,GE$1,'Form 860'!$B:$B,$A13,'Form 860'!$C:$C,TRUE)</f>
        <v>0</v>
      </c>
      <c r="GF13">
        <f>SUMIFS('Form 860'!$V:$V,'Form 860'!$A:$A,GF$1,'Form 860'!$B:$B,$A13,'Form 860'!$C:$C,TRUE)</f>
        <v>0</v>
      </c>
      <c r="GG13">
        <f>SUMIFS('Form 860'!$V:$V,'Form 860'!$A:$A,GG$1,'Form 860'!$B:$B,$A13,'Form 860'!$C:$C,TRUE)</f>
        <v>0</v>
      </c>
      <c r="GH13">
        <f>SUMIFS('Form 860'!$V:$V,'Form 860'!$A:$A,GH$1,'Form 860'!$B:$B,$A13,'Form 860'!$C:$C,TRUE)</f>
        <v>0</v>
      </c>
      <c r="GI13">
        <f>SUMIFS('Form 860'!$V:$V,'Form 860'!$A:$A,GI$1,'Form 860'!$B:$B,$A13,'Form 860'!$C:$C,TRUE)</f>
        <v>0</v>
      </c>
      <c r="GJ13">
        <f>SUMIFS('Form 860'!$V:$V,'Form 860'!$A:$A,GJ$1,'Form 860'!$B:$B,$A13,'Form 860'!$C:$C,TRUE)</f>
        <v>0</v>
      </c>
      <c r="GK13">
        <f>SUMIFS('Form 860'!$V:$V,'Form 860'!$A:$A,GK$1,'Form 860'!$B:$B,$A13,'Form 860'!$C:$C,TRUE)</f>
        <v>0</v>
      </c>
      <c r="GL13">
        <f>SUMIFS('Form 860'!$V:$V,'Form 860'!$A:$A,GL$1,'Form 860'!$B:$B,$A13,'Form 860'!$C:$C,TRUE)</f>
        <v>0</v>
      </c>
      <c r="GM13">
        <f>SUMIFS('Form 860'!$V:$V,'Form 860'!$A:$A,GM$1,'Form 860'!$B:$B,$A13,'Form 860'!$C:$C,TRUE)</f>
        <v>0</v>
      </c>
      <c r="GN13">
        <f>SUMIFS('Form 860'!$V:$V,'Form 860'!$A:$A,GN$1,'Form 860'!$B:$B,$A13,'Form 860'!$C:$C,TRUE)</f>
        <v>0</v>
      </c>
      <c r="GO13">
        <f>SUMIFS('Form 860'!$V:$V,'Form 860'!$A:$A,GO$1,'Form 860'!$B:$B,$A13,'Form 860'!$C:$C,TRUE)</f>
        <v>0</v>
      </c>
      <c r="GP13">
        <f>SUMIFS('Form 860'!$V:$V,'Form 860'!$A:$A,GP$1,'Form 860'!$B:$B,$A13,'Form 860'!$C:$C,TRUE)</f>
        <v>0</v>
      </c>
      <c r="GQ13">
        <f>SUMIFS('Form 860'!$V:$V,'Form 860'!$A:$A,GQ$1,'Form 860'!$B:$B,$A13,'Form 860'!$C:$C,TRUE)</f>
        <v>0</v>
      </c>
      <c r="GR13">
        <f>SUMIFS('Form 860'!$V:$V,'Form 860'!$A:$A,GR$1,'Form 860'!$B:$B,$A13,'Form 860'!$C:$C,TRUE)</f>
        <v>0</v>
      </c>
      <c r="GS13">
        <f>SUMIFS('Form 860'!$V:$V,'Form 860'!$A:$A,GS$1,'Form 860'!$B:$B,$A13,'Form 860'!$C:$C,TRUE)</f>
        <v>0</v>
      </c>
      <c r="GT13">
        <f>SUMIFS('Form 860'!$V:$V,'Form 860'!$A:$A,GT$1,'Form 860'!$B:$B,$A13,'Form 860'!$C:$C,TRUE)</f>
        <v>0</v>
      </c>
      <c r="GU13">
        <f>SUMIFS('Form 860'!$V:$V,'Form 860'!$A:$A,GU$1,'Form 860'!$B:$B,$A13,'Form 860'!$C:$C,TRUE)</f>
        <v>0</v>
      </c>
      <c r="GV13">
        <f>SUMIFS('Form 860'!$V:$V,'Form 860'!$A:$A,GV$1,'Form 860'!$B:$B,$A13,'Form 860'!$C:$C,TRUE)</f>
        <v>0</v>
      </c>
      <c r="GW13">
        <f>SUMIFS('Form 860'!$V:$V,'Form 860'!$A:$A,GW$1,'Form 860'!$B:$B,$A13,'Form 860'!$C:$C,TRUE)</f>
        <v>0</v>
      </c>
      <c r="GX13">
        <f>SUMIFS('Form 860'!$V:$V,'Form 860'!$A:$A,GX$1,'Form 860'!$B:$B,$A13,'Form 860'!$C:$C,TRUE)</f>
        <v>0</v>
      </c>
      <c r="GY13">
        <f>SUMIFS('Form 860'!$V:$V,'Form 860'!$A:$A,GY$1,'Form 860'!$B:$B,$A13,'Form 860'!$C:$C,TRUE)</f>
        <v>0</v>
      </c>
      <c r="GZ13">
        <f>SUMIFS('Form 860'!$V:$V,'Form 860'!$A:$A,GZ$1,'Form 860'!$B:$B,$A13,'Form 860'!$C:$C,TRUE)</f>
        <v>0</v>
      </c>
      <c r="HA13">
        <f>SUMIFS('Form 860'!$V:$V,'Form 860'!$A:$A,HA$1,'Form 860'!$B:$B,$A13,'Form 860'!$C:$C,TRUE)</f>
        <v>0</v>
      </c>
      <c r="HB13">
        <f>SUMIFS('Form 860'!$V:$V,'Form 860'!$A:$A,HB$1,'Form 860'!$B:$B,$A13,'Form 860'!$C:$C,TRUE)</f>
        <v>0</v>
      </c>
      <c r="HC13">
        <f>SUMIFS('Form 860'!$V:$V,'Form 860'!$A:$A,HC$1,'Form 860'!$B:$B,$A13,'Form 860'!$C:$C,TRUE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)</f>
        <v>0</v>
      </c>
      <c r="C14">
        <f>SUMIFS('Form 860'!$V:$V,'Form 860'!$A:$A,C$1,'Form 860'!$B:$B,$A14,'Form 860'!$C:$C,TRUE)</f>
        <v>0</v>
      </c>
      <c r="D14">
        <f>SUMIFS('Form 860'!$V:$V,'Form 860'!$A:$A,D$1,'Form 860'!$B:$B,$A14,'Form 860'!$C:$C,TRUE)</f>
        <v>0</v>
      </c>
      <c r="E14">
        <f>SUMIFS('Form 860'!$V:$V,'Form 860'!$A:$A,E$1,'Form 860'!$B:$B,$A14,'Form 860'!$C:$C,TRUE)</f>
        <v>0</v>
      </c>
      <c r="F14">
        <f>SUMIFS('Form 860'!$V:$V,'Form 860'!$A:$A,F$1,'Form 860'!$B:$B,$A14,'Form 860'!$C:$C,TRUE)</f>
        <v>0</v>
      </c>
      <c r="G14">
        <f>SUMIFS('Form 860'!$V:$V,'Form 860'!$A:$A,G$1,'Form 860'!$B:$B,$A14,'Form 860'!$C:$C,TRUE)</f>
        <v>0</v>
      </c>
      <c r="H14">
        <f>SUMIFS('Form 860'!$V:$V,'Form 860'!$A:$A,H$1,'Form 860'!$B:$B,$A14,'Form 860'!$C:$C,TRUE)</f>
        <v>0</v>
      </c>
      <c r="I14">
        <f>SUMIFS('Form 860'!$V:$V,'Form 860'!$A:$A,I$1,'Form 860'!$B:$B,$A14,'Form 860'!$C:$C,TRUE)</f>
        <v>0</v>
      </c>
      <c r="J14">
        <f>SUMIFS('Form 860'!$V:$V,'Form 860'!$A:$A,J$1,'Form 860'!$B:$B,$A14,'Form 860'!$C:$C,TRUE)</f>
        <v>0</v>
      </c>
      <c r="K14">
        <f>SUMIFS('Form 860'!$V:$V,'Form 860'!$A:$A,K$1,'Form 860'!$B:$B,$A14,'Form 860'!$C:$C,TRUE)</f>
        <v>0</v>
      </c>
      <c r="L14">
        <f>SUMIFS('Form 860'!$V:$V,'Form 860'!$A:$A,L$1,'Form 860'!$B:$B,$A14,'Form 860'!$C:$C,TRUE)</f>
        <v>0</v>
      </c>
      <c r="M14">
        <f>SUMIFS('Form 860'!$V:$V,'Form 860'!$A:$A,M$1,'Form 860'!$B:$B,$A14,'Form 860'!$C:$C,TRUE)</f>
        <v>0</v>
      </c>
      <c r="N14">
        <f>SUMIFS('Form 860'!$V:$V,'Form 860'!$A:$A,N$1,'Form 860'!$B:$B,$A14,'Form 860'!$C:$C,TRUE)</f>
        <v>0</v>
      </c>
      <c r="O14">
        <f>SUMIFS('Form 860'!$V:$V,'Form 860'!$A:$A,O$1,'Form 860'!$B:$B,$A14,'Form 860'!$C:$C,TRUE)</f>
        <v>0</v>
      </c>
      <c r="P14">
        <f>SUMIFS('Form 860'!$V:$V,'Form 860'!$A:$A,P$1,'Form 860'!$B:$B,$A14,'Form 860'!$C:$C,TRUE)</f>
        <v>0</v>
      </c>
      <c r="Q14">
        <f>SUMIFS('Form 860'!$V:$V,'Form 860'!$A:$A,Q$1,'Form 860'!$B:$B,$A14,'Form 860'!$C:$C,TRUE)</f>
        <v>0</v>
      </c>
      <c r="R14">
        <f>SUMIFS('Form 860'!$V:$V,'Form 860'!$A:$A,R$1,'Form 860'!$B:$B,$A14,'Form 860'!$C:$C,TRUE)</f>
        <v>0</v>
      </c>
      <c r="S14">
        <f>SUMIFS('Form 860'!$V:$V,'Form 860'!$A:$A,S$1,'Form 860'!$B:$B,$A14,'Form 860'!$C:$C,TRUE)</f>
        <v>0</v>
      </c>
      <c r="T14">
        <f>SUMIFS('Form 860'!$V:$V,'Form 860'!$A:$A,T$1,'Form 860'!$B:$B,$A14,'Form 860'!$C:$C,TRUE)</f>
        <v>0</v>
      </c>
      <c r="U14">
        <f>SUMIFS('Form 860'!$V:$V,'Form 860'!$A:$A,U$1,'Form 860'!$B:$B,$A14,'Form 860'!$C:$C,TRUE)</f>
        <v>0</v>
      </c>
      <c r="V14">
        <f>SUMIFS('Form 860'!$V:$V,'Form 860'!$A:$A,V$1,'Form 860'!$B:$B,$A14,'Form 860'!$C:$C,TRUE)</f>
        <v>0</v>
      </c>
      <c r="W14">
        <f>SUMIFS('Form 860'!$V:$V,'Form 860'!$A:$A,W$1,'Form 860'!$B:$B,$A14,'Form 860'!$C:$C,TRUE)</f>
        <v>0</v>
      </c>
      <c r="X14">
        <f>SUMIFS('Form 860'!$V:$V,'Form 860'!$A:$A,X$1,'Form 860'!$B:$B,$A14,'Form 860'!$C:$C,TRUE)</f>
        <v>0</v>
      </c>
      <c r="Y14">
        <f>SUMIFS('Form 860'!$V:$V,'Form 860'!$A:$A,Y$1,'Form 860'!$B:$B,$A14,'Form 860'!$C:$C,TRUE)</f>
        <v>0</v>
      </c>
      <c r="Z14">
        <f>SUMIFS('Form 860'!$V:$V,'Form 860'!$A:$A,Z$1,'Form 860'!$B:$B,$A14,'Form 860'!$C:$C,TRUE)</f>
        <v>0</v>
      </c>
      <c r="AA14">
        <f>SUMIFS('Form 860'!$V:$V,'Form 860'!$A:$A,AA$1,'Form 860'!$B:$B,$A14,'Form 860'!$C:$C,TRUE)</f>
        <v>0</v>
      </c>
      <c r="AB14">
        <f>SUMIFS('Form 860'!$V:$V,'Form 860'!$A:$A,AB$1,'Form 860'!$B:$B,$A14,'Form 860'!$C:$C,TRUE)</f>
        <v>0</v>
      </c>
      <c r="AC14">
        <f>SUMIFS('Form 860'!$V:$V,'Form 860'!$A:$A,AC$1,'Form 860'!$B:$B,$A14,'Form 860'!$C:$C,TRUE)</f>
        <v>0</v>
      </c>
      <c r="AD14">
        <f>SUMIFS('Form 860'!$V:$V,'Form 860'!$A:$A,AD$1,'Form 860'!$B:$B,$A14,'Form 860'!$C:$C,TRUE)</f>
        <v>0</v>
      </c>
      <c r="AE14">
        <f>SUMIFS('Form 860'!$V:$V,'Form 860'!$A:$A,AE$1,'Form 860'!$B:$B,$A14,'Form 860'!$C:$C,TRUE)</f>
        <v>0</v>
      </c>
      <c r="AF14">
        <f>SUMIFS('Form 860'!$V:$V,'Form 860'!$A:$A,AF$1,'Form 860'!$B:$B,$A14,'Form 860'!$C:$C,TRUE)</f>
        <v>0</v>
      </c>
      <c r="AG14">
        <f>SUMIFS('Form 860'!$V:$V,'Form 860'!$A:$A,AG$1,'Form 860'!$B:$B,$A14,'Form 860'!$C:$C,TRUE)</f>
        <v>0</v>
      </c>
      <c r="AH14">
        <f>SUMIFS('Form 860'!$V:$V,'Form 860'!$A:$A,AH$1,'Form 860'!$B:$B,$A14,'Form 860'!$C:$C,TRUE)</f>
        <v>0</v>
      </c>
      <c r="AI14">
        <f>SUMIFS('Form 860'!$V:$V,'Form 860'!$A:$A,AI$1,'Form 860'!$B:$B,$A14,'Form 860'!$C:$C,TRUE)</f>
        <v>0</v>
      </c>
      <c r="AJ14">
        <f>SUMIFS('Form 860'!$V:$V,'Form 860'!$A:$A,AJ$1,'Form 860'!$B:$B,$A14,'Form 860'!$C:$C,TRUE)</f>
        <v>0</v>
      </c>
      <c r="AK14">
        <f>SUMIFS('Form 860'!$V:$V,'Form 860'!$A:$A,AK$1,'Form 860'!$B:$B,$A14,'Form 860'!$C:$C,TRUE)</f>
        <v>0</v>
      </c>
      <c r="AL14">
        <f>SUMIFS('Form 860'!$V:$V,'Form 860'!$A:$A,AL$1,'Form 860'!$B:$B,$A14,'Form 860'!$C:$C,TRUE)</f>
        <v>0</v>
      </c>
      <c r="AM14">
        <f>SUMIFS('Form 860'!$V:$V,'Form 860'!$A:$A,AM$1,'Form 860'!$B:$B,$A14,'Form 860'!$C:$C,TRUE)</f>
        <v>0</v>
      </c>
      <c r="AN14">
        <f>SUMIFS('Form 860'!$V:$V,'Form 860'!$A:$A,AN$1,'Form 860'!$B:$B,$A14,'Form 860'!$C:$C,TRUE)</f>
        <v>0</v>
      </c>
      <c r="AO14">
        <f>SUMIFS('Form 860'!$V:$V,'Form 860'!$A:$A,AO$1,'Form 860'!$B:$B,$A14,'Form 860'!$C:$C,TRUE)</f>
        <v>0</v>
      </c>
      <c r="AP14">
        <f>SUMIFS('Form 860'!$V:$V,'Form 860'!$A:$A,AP$1,'Form 860'!$B:$B,$A14,'Form 860'!$C:$C,TRUE)</f>
        <v>0</v>
      </c>
      <c r="AQ14">
        <f>SUMIFS('Form 860'!$V:$V,'Form 860'!$A:$A,AQ$1,'Form 860'!$B:$B,$A14,'Form 860'!$C:$C,TRUE)</f>
        <v>0</v>
      </c>
      <c r="AR14">
        <f>SUMIFS('Form 860'!$V:$V,'Form 860'!$A:$A,AR$1,'Form 860'!$B:$B,$A14,'Form 860'!$C:$C,TRUE)</f>
        <v>0</v>
      </c>
      <c r="AS14">
        <f>SUMIFS('Form 860'!$V:$V,'Form 860'!$A:$A,AS$1,'Form 860'!$B:$B,$A14,'Form 860'!$C:$C,TRUE)</f>
        <v>0</v>
      </c>
      <c r="AT14">
        <f>SUMIFS('Form 860'!$V:$V,'Form 860'!$A:$A,AT$1,'Form 860'!$B:$B,$A14,'Form 860'!$C:$C,TRUE)</f>
        <v>0</v>
      </c>
      <c r="AU14">
        <f>SUMIFS('Form 860'!$V:$V,'Form 860'!$A:$A,AU$1,'Form 860'!$B:$B,$A14,'Form 860'!$C:$C,TRUE)</f>
        <v>0</v>
      </c>
      <c r="AV14">
        <f>SUMIFS('Form 860'!$V:$V,'Form 860'!$A:$A,AV$1,'Form 860'!$B:$B,$A14,'Form 860'!$C:$C,TRUE)</f>
        <v>0</v>
      </c>
      <c r="AW14">
        <f>SUMIFS('Form 860'!$V:$V,'Form 860'!$A:$A,AW$1,'Form 860'!$B:$B,$A14,'Form 860'!$C:$C,TRUE)</f>
        <v>0</v>
      </c>
      <c r="AX14">
        <f>SUMIFS('Form 860'!$V:$V,'Form 860'!$A:$A,AX$1,'Form 860'!$B:$B,$A14,'Form 860'!$C:$C,TRUE)</f>
        <v>0</v>
      </c>
      <c r="AY14">
        <f>SUMIFS('Form 860'!$V:$V,'Form 860'!$A:$A,AY$1,'Form 860'!$B:$B,$A14,'Form 860'!$C:$C,TRUE)</f>
        <v>0</v>
      </c>
      <c r="AZ14">
        <f>SUMIFS('Form 860'!$V:$V,'Form 860'!$A:$A,AZ$1,'Form 860'!$B:$B,$A14,'Form 860'!$C:$C,TRUE)</f>
        <v>0</v>
      </c>
      <c r="BA14">
        <f>SUMIFS('Form 860'!$V:$V,'Form 860'!$A:$A,BA$1,'Form 860'!$B:$B,$A14,'Form 860'!$C:$C,TRUE)</f>
        <v>0</v>
      </c>
      <c r="BB14">
        <f>SUMIFS('Form 860'!$V:$V,'Form 860'!$A:$A,BB$1,'Form 860'!$B:$B,$A14,'Form 860'!$C:$C,TRUE)</f>
        <v>0</v>
      </c>
      <c r="BC14">
        <f>SUMIFS('Form 860'!$V:$V,'Form 860'!$A:$A,BC$1,'Form 860'!$B:$B,$A14,'Form 860'!$C:$C,TRUE)</f>
        <v>0</v>
      </c>
      <c r="BD14">
        <f>SUMIFS('Form 860'!$V:$V,'Form 860'!$A:$A,BD$1,'Form 860'!$B:$B,$A14,'Form 860'!$C:$C,TRUE)</f>
        <v>0</v>
      </c>
      <c r="BE14">
        <f>SUMIFS('Form 860'!$V:$V,'Form 860'!$A:$A,BE$1,'Form 860'!$B:$B,$A14,'Form 860'!$C:$C,TRUE)</f>
        <v>0</v>
      </c>
      <c r="BF14">
        <f>SUMIFS('Form 860'!$V:$V,'Form 860'!$A:$A,BF$1,'Form 860'!$B:$B,$A14,'Form 860'!$C:$C,TRUE)</f>
        <v>0</v>
      </c>
      <c r="BG14">
        <f>SUMIFS('Form 860'!$V:$V,'Form 860'!$A:$A,BG$1,'Form 860'!$B:$B,$A14,'Form 860'!$C:$C,TRUE)</f>
        <v>0</v>
      </c>
      <c r="BH14">
        <f>SUMIFS('Form 860'!$V:$V,'Form 860'!$A:$A,BH$1,'Form 860'!$B:$B,$A14,'Form 860'!$C:$C,TRUE)</f>
        <v>0</v>
      </c>
      <c r="BI14">
        <f>SUMIFS('Form 860'!$V:$V,'Form 860'!$A:$A,BI$1,'Form 860'!$B:$B,$A14,'Form 860'!$C:$C,TRUE)</f>
        <v>0</v>
      </c>
      <c r="BJ14">
        <f>SUMIFS('Form 860'!$V:$V,'Form 860'!$A:$A,BJ$1,'Form 860'!$B:$B,$A14,'Form 860'!$C:$C,TRUE)</f>
        <v>0</v>
      </c>
      <c r="BK14">
        <f>SUMIFS('Form 860'!$V:$V,'Form 860'!$A:$A,BK$1,'Form 860'!$B:$B,$A14,'Form 860'!$C:$C,TRUE)</f>
        <v>0</v>
      </c>
      <c r="BL14">
        <f>SUMIFS('Form 860'!$V:$V,'Form 860'!$A:$A,BL$1,'Form 860'!$B:$B,$A14,'Form 860'!$C:$C,TRUE)</f>
        <v>0</v>
      </c>
      <c r="BM14">
        <f>SUMIFS('Form 860'!$V:$V,'Form 860'!$A:$A,BM$1,'Form 860'!$B:$B,$A14,'Form 860'!$C:$C,TRUE)</f>
        <v>29.5</v>
      </c>
      <c r="BN14">
        <f>SUMIFS('Form 860'!$V:$V,'Form 860'!$A:$A,BN$1,'Form 860'!$B:$B,$A14,'Form 860'!$C:$C,TRUE)</f>
        <v>0</v>
      </c>
      <c r="BO14">
        <f>SUMIFS('Form 860'!$V:$V,'Form 860'!$A:$A,BO$1,'Form 860'!$B:$B,$A14,'Form 860'!$C:$C,TRUE)</f>
        <v>0</v>
      </c>
      <c r="BP14">
        <f>SUMIFS('Form 860'!$V:$V,'Form 860'!$A:$A,BP$1,'Form 860'!$B:$B,$A14,'Form 860'!$C:$C,TRUE)</f>
        <v>0</v>
      </c>
      <c r="BQ14">
        <f>SUMIFS('Form 860'!$V:$V,'Form 860'!$A:$A,BQ$1,'Form 860'!$B:$B,$A14,'Form 860'!$C:$C,TRUE)</f>
        <v>53.1</v>
      </c>
      <c r="BR14">
        <f>SUMIFS('Form 860'!$V:$V,'Form 860'!$A:$A,BR$1,'Form 860'!$B:$B,$A14,'Form 860'!$C:$C,TRUE)</f>
        <v>0</v>
      </c>
      <c r="BS14">
        <f>SUMIFS('Form 860'!$V:$V,'Form 860'!$A:$A,BS$1,'Form 860'!$B:$B,$A14,'Form 860'!$C:$C,TRUE)</f>
        <v>0</v>
      </c>
      <c r="BT14">
        <f>SUMIFS('Form 860'!$V:$V,'Form 860'!$A:$A,BT$1,'Form 860'!$B:$B,$A14,'Form 860'!$C:$C,TRUE)</f>
        <v>0</v>
      </c>
      <c r="BU14">
        <f>SUMIFS('Form 860'!$V:$V,'Form 860'!$A:$A,BU$1,'Form 860'!$B:$B,$A14,'Form 860'!$C:$C,TRUE)</f>
        <v>0</v>
      </c>
      <c r="BV14">
        <f>SUMIFS('Form 860'!$V:$V,'Form 860'!$A:$A,BV$1,'Form 860'!$B:$B,$A14,'Form 860'!$C:$C,TRUE)</f>
        <v>74.8</v>
      </c>
      <c r="BW14">
        <f>SUMIFS('Form 860'!$V:$V,'Form 860'!$A:$A,BW$1,'Form 860'!$B:$B,$A14,'Form 860'!$C:$C,TRUE)</f>
        <v>0</v>
      </c>
      <c r="BX14">
        <f>SUMIFS('Form 860'!$V:$V,'Form 860'!$A:$A,BX$1,'Form 860'!$B:$B,$A14,'Form 860'!$C:$C,TRUE)</f>
        <v>0</v>
      </c>
      <c r="BY14">
        <f>SUMIFS('Form 860'!$V:$V,'Form 860'!$A:$A,BY$1,'Form 860'!$B:$B,$A14,'Form 860'!$C:$C,TRUE)</f>
        <v>0</v>
      </c>
      <c r="BZ14">
        <f>SUMIFS('Form 860'!$V:$V,'Form 860'!$A:$A,BZ$1,'Form 860'!$B:$B,$A14,'Form 860'!$C:$C,TRUE)</f>
        <v>25</v>
      </c>
      <c r="CA14">
        <f>SUMIFS('Form 860'!$V:$V,'Form 860'!$A:$A,CA$1,'Form 860'!$B:$B,$A14,'Form 860'!$C:$C,TRUE)</f>
        <v>0</v>
      </c>
      <c r="CB14">
        <f>SUMIFS('Form 860'!$V:$V,'Form 860'!$A:$A,CB$1,'Form 860'!$B:$B,$A14,'Form 860'!$C:$C,TRUE)</f>
        <v>0</v>
      </c>
      <c r="CC14">
        <f>SUMIFS('Form 860'!$V:$V,'Form 860'!$A:$A,CC$1,'Form 860'!$B:$B,$A14,'Form 860'!$C:$C,TRUE)</f>
        <v>0</v>
      </c>
      <c r="CD14">
        <f>SUMIFS('Form 860'!$V:$V,'Form 860'!$A:$A,CD$1,'Form 860'!$B:$B,$A14,'Form 860'!$C:$C,TRUE)</f>
        <v>0</v>
      </c>
      <c r="CE14">
        <f>SUMIFS('Form 860'!$V:$V,'Form 860'!$A:$A,CE$1,'Form 860'!$B:$B,$A14,'Form 860'!$C:$C,TRUE)</f>
        <v>0</v>
      </c>
      <c r="CF14">
        <f>SUMIFS('Form 860'!$V:$V,'Form 860'!$A:$A,CF$1,'Form 860'!$B:$B,$A14,'Form 860'!$C:$C,TRUE)</f>
        <v>0</v>
      </c>
      <c r="CG14">
        <f>SUMIFS('Form 860'!$V:$V,'Form 860'!$A:$A,CG$1,'Form 860'!$B:$B,$A14,'Form 860'!$C:$C,TRUE)</f>
        <v>0</v>
      </c>
      <c r="CH14">
        <f>SUMIFS('Form 860'!$V:$V,'Form 860'!$A:$A,CH$1,'Form 860'!$B:$B,$A14,'Form 860'!$C:$C,TRUE)</f>
        <v>0</v>
      </c>
      <c r="CI14">
        <f>SUMIFS('Form 860'!$V:$V,'Form 860'!$A:$A,CI$1,'Form 860'!$B:$B,$A14,'Form 860'!$C:$C,TRUE)</f>
        <v>0</v>
      </c>
      <c r="CJ14">
        <f>SUMIFS('Form 860'!$V:$V,'Form 860'!$A:$A,CJ$1,'Form 860'!$B:$B,$A14,'Form 860'!$C:$C,TRUE)</f>
        <v>0</v>
      </c>
      <c r="CK14">
        <f>SUMIFS('Form 860'!$V:$V,'Form 860'!$A:$A,CK$1,'Form 860'!$B:$B,$A14,'Form 860'!$C:$C,TRUE)</f>
        <v>0</v>
      </c>
      <c r="CL14">
        <f>SUMIFS('Form 860'!$V:$V,'Form 860'!$A:$A,CL$1,'Form 860'!$B:$B,$A14,'Form 860'!$C:$C,TRUE)</f>
        <v>0</v>
      </c>
      <c r="CM14">
        <f>SUMIFS('Form 860'!$V:$V,'Form 860'!$A:$A,CM$1,'Form 860'!$B:$B,$A14,'Form 860'!$C:$C,TRUE)</f>
        <v>0</v>
      </c>
      <c r="CN14">
        <f>SUMIFS('Form 860'!$V:$V,'Form 860'!$A:$A,CN$1,'Form 860'!$B:$B,$A14,'Form 860'!$C:$C,TRUE)</f>
        <v>429</v>
      </c>
      <c r="CO14">
        <f>SUMIFS('Form 860'!$V:$V,'Form 860'!$A:$A,CO$1,'Form 860'!$B:$B,$A14,'Form 860'!$C:$C,TRUE)</f>
        <v>391</v>
      </c>
      <c r="CP14">
        <f>SUMIFS('Form 860'!$V:$V,'Form 860'!$A:$A,CP$1,'Form 860'!$B:$B,$A14,'Form 860'!$C:$C,TRUE)</f>
        <v>0</v>
      </c>
      <c r="CQ14">
        <f>SUMIFS('Form 860'!$V:$V,'Form 860'!$A:$A,CQ$1,'Form 860'!$B:$B,$A14,'Form 860'!$C:$C,TRUE)</f>
        <v>0</v>
      </c>
      <c r="CR14">
        <f>SUMIFS('Form 860'!$V:$V,'Form 860'!$A:$A,CR$1,'Form 860'!$B:$B,$A14,'Form 860'!$C:$C,TRUE)</f>
        <v>650</v>
      </c>
      <c r="CS14">
        <f>SUMIFS('Form 860'!$V:$V,'Form 860'!$A:$A,CS$1,'Form 860'!$B:$B,$A14,'Form 860'!$C:$C,TRUE)</f>
        <v>634.79999999999995</v>
      </c>
      <c r="CT14">
        <f>SUMIFS('Form 860'!$V:$V,'Form 860'!$A:$A,CT$1,'Form 860'!$B:$B,$A14,'Form 860'!$C:$C,TRUE)</f>
        <v>0</v>
      </c>
      <c r="CU14">
        <f>SUMIFS('Form 860'!$V:$V,'Form 860'!$A:$A,CU$1,'Form 860'!$B:$B,$A14,'Form 860'!$C:$C,TRUE)</f>
        <v>0</v>
      </c>
      <c r="CV14">
        <f>SUMIFS('Form 860'!$V:$V,'Form 860'!$A:$A,CV$1,'Form 860'!$B:$B,$A14,'Form 860'!$C:$C,TRUE)</f>
        <v>0</v>
      </c>
      <c r="CW14">
        <f>SUMIFS('Form 860'!$V:$V,'Form 860'!$A:$A,CW$1,'Form 860'!$B:$B,$A14,'Form 860'!$C:$C,TRUE)</f>
        <v>152</v>
      </c>
      <c r="CX14">
        <f>SUMIFS('Form 860'!$V:$V,'Form 860'!$A:$A,CX$1,'Form 860'!$B:$B,$A14,'Form 860'!$C:$C,TRUE)</f>
        <v>153</v>
      </c>
      <c r="CY14">
        <f>SUMIFS('Form 860'!$V:$V,'Form 860'!$A:$A,CY$1,'Form 860'!$B:$B,$A14,'Form 860'!$C:$C,TRUE)</f>
        <v>0</v>
      </c>
      <c r="CZ14">
        <f>SUMIFS('Form 860'!$V:$V,'Form 860'!$A:$A,CZ$1,'Form 860'!$B:$B,$A14,'Form 860'!$C:$C,TRUE)</f>
        <v>0</v>
      </c>
      <c r="DA14">
        <f>SUMIFS('Form 860'!$V:$V,'Form 860'!$A:$A,DA$1,'Form 860'!$B:$B,$A14,'Form 860'!$C:$C,TRUE)</f>
        <v>0</v>
      </c>
      <c r="DB14">
        <f>SUMIFS('Form 860'!$V:$V,'Form 860'!$A:$A,DB$1,'Form 860'!$B:$B,$A14,'Form 860'!$C:$C,TRUE)</f>
        <v>0</v>
      </c>
      <c r="DC14">
        <f>SUMIFS('Form 860'!$V:$V,'Form 860'!$A:$A,DC$1,'Form 860'!$B:$B,$A14,'Form 860'!$C:$C,TRUE)</f>
        <v>0</v>
      </c>
      <c r="DD14">
        <f>SUMIFS('Form 860'!$V:$V,'Form 860'!$A:$A,DD$1,'Form 860'!$B:$B,$A14,'Form 860'!$C:$C,TRUE)</f>
        <v>0</v>
      </c>
      <c r="DE14">
        <f>SUMIFS('Form 860'!$V:$V,'Form 860'!$A:$A,DE$1,'Form 860'!$B:$B,$A14,'Form 860'!$C:$C,TRUE)</f>
        <v>50</v>
      </c>
      <c r="DF14">
        <f>SUMIFS('Form 860'!$V:$V,'Form 860'!$A:$A,DF$1,'Form 860'!$B:$B,$A14,'Form 860'!$C:$C,TRUE)</f>
        <v>0</v>
      </c>
      <c r="DG14">
        <f>SUMIFS('Form 860'!$V:$V,'Form 860'!$A:$A,DG$1,'Form 860'!$B:$B,$A14,'Form 860'!$C:$C,TRUE)</f>
        <v>0</v>
      </c>
      <c r="DH14">
        <f>SUMIFS('Form 860'!$V:$V,'Form 860'!$A:$A,DH$1,'Form 860'!$B:$B,$A14,'Form 860'!$C:$C,TRUE)</f>
        <v>0</v>
      </c>
      <c r="DI14">
        <f>SUMIFS('Form 860'!$V:$V,'Form 860'!$A:$A,DI$1,'Form 860'!$B:$B,$A14,'Form 860'!$C:$C,TRUE)</f>
        <v>0</v>
      </c>
      <c r="DJ14">
        <f>SUMIFS('Form 860'!$V:$V,'Form 860'!$A:$A,DJ$1,'Form 860'!$B:$B,$A14,'Form 860'!$C:$C,TRUE)</f>
        <v>0</v>
      </c>
      <c r="DK14">
        <f>SUMIFS('Form 860'!$V:$V,'Form 860'!$A:$A,DK$1,'Form 860'!$B:$B,$A14,'Form 860'!$C:$C,TRUE)</f>
        <v>0</v>
      </c>
      <c r="DL14">
        <f>SUMIFS('Form 860'!$V:$V,'Form 860'!$A:$A,DL$1,'Form 860'!$B:$B,$A14,'Form 860'!$C:$C,TRUE)</f>
        <v>0</v>
      </c>
      <c r="DM14">
        <f>SUMIFS('Form 860'!$V:$V,'Form 860'!$A:$A,DM$1,'Form 860'!$B:$B,$A14,'Form 860'!$C:$C,TRUE)</f>
        <v>0</v>
      </c>
      <c r="DN14">
        <f>SUMIFS('Form 860'!$V:$V,'Form 860'!$A:$A,DN$1,'Form 860'!$B:$B,$A14,'Form 860'!$C:$C,TRUE)</f>
        <v>0</v>
      </c>
      <c r="DO14">
        <f>SUMIFS('Form 860'!$V:$V,'Form 860'!$A:$A,DO$1,'Form 860'!$B:$B,$A14,'Form 860'!$C:$C,TRUE)</f>
        <v>0</v>
      </c>
      <c r="DP14">
        <f>SUMIFS('Form 860'!$V:$V,'Form 860'!$A:$A,DP$1,'Form 860'!$B:$B,$A14,'Form 860'!$C:$C,TRUE)</f>
        <v>0</v>
      </c>
      <c r="DQ14">
        <f>SUMIFS('Form 860'!$V:$V,'Form 860'!$A:$A,DQ$1,'Form 860'!$B:$B,$A14,'Form 860'!$C:$C,TRUE)</f>
        <v>0</v>
      </c>
      <c r="DR14">
        <f>SUMIFS('Form 860'!$V:$V,'Form 860'!$A:$A,DR$1,'Form 860'!$B:$B,$A14,'Form 860'!$C:$C,TRUE)</f>
        <v>0</v>
      </c>
      <c r="DS14">
        <f>SUMIFS('Form 860'!$V:$V,'Form 860'!$A:$A,DS$1,'Form 860'!$B:$B,$A14,'Form 860'!$C:$C,TRUE)</f>
        <v>0</v>
      </c>
      <c r="DT14">
        <f>SUMIFS('Form 860'!$V:$V,'Form 860'!$A:$A,DT$1,'Form 860'!$B:$B,$A14,'Form 860'!$C:$C,TRUE)</f>
        <v>0</v>
      </c>
      <c r="DU14">
        <f>SUMIFS('Form 860'!$V:$V,'Form 860'!$A:$A,DU$1,'Form 860'!$B:$B,$A14,'Form 860'!$C:$C,TRUE)</f>
        <v>0</v>
      </c>
      <c r="DV14">
        <f>SUMIFS('Form 860'!$V:$V,'Form 860'!$A:$A,DV$1,'Form 860'!$B:$B,$A14,'Form 860'!$C:$C,TRUE)</f>
        <v>0</v>
      </c>
      <c r="DW14">
        <f>SUMIFS('Form 860'!$V:$V,'Form 860'!$A:$A,DW$1,'Form 860'!$B:$B,$A14,'Form 860'!$C:$C,TRUE)</f>
        <v>0</v>
      </c>
      <c r="DX14">
        <f>SUMIFS('Form 860'!$V:$V,'Form 860'!$A:$A,DX$1,'Form 860'!$B:$B,$A14,'Form 860'!$C:$C,TRUE)</f>
        <v>0</v>
      </c>
      <c r="DY14">
        <f>SUMIFS('Form 860'!$V:$V,'Form 860'!$A:$A,DY$1,'Form 860'!$B:$B,$A14,'Form 860'!$C:$C,TRUE)</f>
        <v>0</v>
      </c>
      <c r="DZ14">
        <f>SUMIFS('Form 860'!$V:$V,'Form 860'!$A:$A,DZ$1,'Form 860'!$B:$B,$A14,'Form 860'!$C:$C,TRUE)</f>
        <v>0</v>
      </c>
      <c r="EA14">
        <f>SUMIFS('Form 860'!$V:$V,'Form 860'!$A:$A,EA$1,'Form 860'!$B:$B,$A14,'Form 860'!$C:$C,TRUE)</f>
        <v>0</v>
      </c>
      <c r="EB14">
        <f>SUMIFS('Form 860'!$V:$V,'Form 860'!$A:$A,EB$1,'Form 860'!$B:$B,$A14,'Form 860'!$C:$C,TRUE)</f>
        <v>0</v>
      </c>
      <c r="EC14">
        <f>SUMIFS('Form 860'!$V:$V,'Form 860'!$A:$A,EC$1,'Form 860'!$B:$B,$A14,'Form 860'!$C:$C,TRUE)</f>
        <v>0</v>
      </c>
      <c r="ED14">
        <f>SUMIFS('Form 860'!$V:$V,'Form 860'!$A:$A,ED$1,'Form 860'!$B:$B,$A14,'Form 860'!$C:$C,TRUE)</f>
        <v>0</v>
      </c>
      <c r="EE14">
        <f>SUMIFS('Form 860'!$V:$V,'Form 860'!$A:$A,EE$1,'Form 860'!$B:$B,$A14,'Form 860'!$C:$C,TRUE)</f>
        <v>0</v>
      </c>
      <c r="EF14">
        <f>SUMIFS('Form 860'!$V:$V,'Form 860'!$A:$A,EF$1,'Form 860'!$B:$B,$A14,'Form 860'!$C:$C,TRUE)</f>
        <v>0</v>
      </c>
      <c r="EG14">
        <f>SUMIFS('Form 860'!$V:$V,'Form 860'!$A:$A,EG$1,'Form 860'!$B:$B,$A14,'Form 860'!$C:$C,TRUE)</f>
        <v>0</v>
      </c>
      <c r="EH14">
        <f>SUMIFS('Form 860'!$V:$V,'Form 860'!$A:$A,EH$1,'Form 860'!$B:$B,$A14,'Form 860'!$C:$C,TRUE)</f>
        <v>0</v>
      </c>
      <c r="EI14">
        <f>SUMIFS('Form 860'!$V:$V,'Form 860'!$A:$A,EI$1,'Form 860'!$B:$B,$A14,'Form 860'!$C:$C,TRUE)</f>
        <v>0</v>
      </c>
      <c r="EJ14">
        <f>SUMIFS('Form 860'!$V:$V,'Form 860'!$A:$A,EJ$1,'Form 860'!$B:$B,$A14,'Form 860'!$C:$C,TRUE)</f>
        <v>0</v>
      </c>
      <c r="EK14">
        <f>SUMIFS('Form 860'!$V:$V,'Form 860'!$A:$A,EK$1,'Form 860'!$B:$B,$A14,'Form 860'!$C:$C,TRUE)</f>
        <v>0</v>
      </c>
      <c r="EL14">
        <f>SUMIFS('Form 860'!$V:$V,'Form 860'!$A:$A,EL$1,'Form 860'!$B:$B,$A14,'Form 860'!$C:$C,TRUE)</f>
        <v>0</v>
      </c>
      <c r="EM14">
        <f>SUMIFS('Form 860'!$V:$V,'Form 860'!$A:$A,EM$1,'Form 860'!$B:$B,$A14,'Form 860'!$C:$C,TRUE)</f>
        <v>0</v>
      </c>
      <c r="EN14">
        <f>SUMIFS('Form 860'!$V:$V,'Form 860'!$A:$A,EN$1,'Form 860'!$B:$B,$A14,'Form 860'!$C:$C,TRUE)</f>
        <v>0</v>
      </c>
      <c r="EO14">
        <f>SUMIFS('Form 860'!$V:$V,'Form 860'!$A:$A,EO$1,'Form 860'!$B:$B,$A14,'Form 860'!$C:$C,TRUE)</f>
        <v>0</v>
      </c>
      <c r="EP14">
        <f>SUMIFS('Form 860'!$V:$V,'Form 860'!$A:$A,EP$1,'Form 860'!$B:$B,$A14,'Form 860'!$C:$C,TRUE)</f>
        <v>0</v>
      </c>
      <c r="EQ14">
        <f>SUMIFS('Form 860'!$V:$V,'Form 860'!$A:$A,EQ$1,'Form 860'!$B:$B,$A14,'Form 860'!$C:$C,TRUE)</f>
        <v>0</v>
      </c>
      <c r="ER14">
        <f>SUMIFS('Form 860'!$V:$V,'Form 860'!$A:$A,ER$1,'Form 860'!$B:$B,$A14,'Form 860'!$C:$C,TRUE)</f>
        <v>0</v>
      </c>
      <c r="ES14">
        <f>SUMIFS('Form 860'!$V:$V,'Form 860'!$A:$A,ES$1,'Form 860'!$B:$B,$A14,'Form 860'!$C:$C,TRUE)</f>
        <v>0</v>
      </c>
      <c r="ET14">
        <f>SUMIFS('Form 860'!$V:$V,'Form 860'!$A:$A,ET$1,'Form 860'!$B:$B,$A14,'Form 860'!$C:$C,TRUE)</f>
        <v>0</v>
      </c>
      <c r="EU14">
        <f>SUMIFS('Form 860'!$V:$V,'Form 860'!$A:$A,EU$1,'Form 860'!$B:$B,$A14,'Form 860'!$C:$C,TRUE)</f>
        <v>0</v>
      </c>
      <c r="EV14">
        <f>SUMIFS('Form 860'!$V:$V,'Form 860'!$A:$A,EV$1,'Form 860'!$B:$B,$A14,'Form 860'!$C:$C,TRUE)</f>
        <v>0</v>
      </c>
      <c r="EW14">
        <f>SUMIFS('Form 860'!$V:$V,'Form 860'!$A:$A,EW$1,'Form 860'!$B:$B,$A14,'Form 860'!$C:$C,TRUE)</f>
        <v>0</v>
      </c>
      <c r="EX14">
        <f>SUMIFS('Form 860'!$V:$V,'Form 860'!$A:$A,EX$1,'Form 860'!$B:$B,$A14,'Form 860'!$C:$C,TRUE)</f>
        <v>0</v>
      </c>
      <c r="EY14">
        <f>SUMIFS('Form 860'!$V:$V,'Form 860'!$A:$A,EY$1,'Form 860'!$B:$B,$A14,'Form 860'!$C:$C,TRUE)</f>
        <v>0</v>
      </c>
      <c r="EZ14">
        <f>SUMIFS('Form 860'!$V:$V,'Form 860'!$A:$A,EZ$1,'Form 860'!$B:$B,$A14,'Form 860'!$C:$C,TRUE)</f>
        <v>0</v>
      </c>
      <c r="FA14">
        <f>SUMIFS('Form 860'!$V:$V,'Form 860'!$A:$A,FA$1,'Form 860'!$B:$B,$A14,'Form 860'!$C:$C,TRUE)</f>
        <v>0</v>
      </c>
      <c r="FB14">
        <f>SUMIFS('Form 860'!$V:$V,'Form 860'!$A:$A,FB$1,'Form 860'!$B:$B,$A14,'Form 860'!$C:$C,TRUE)</f>
        <v>0</v>
      </c>
      <c r="FC14">
        <f>SUMIFS('Form 860'!$V:$V,'Form 860'!$A:$A,FC$1,'Form 860'!$B:$B,$A14,'Form 860'!$C:$C,TRUE)</f>
        <v>0</v>
      </c>
      <c r="FD14">
        <f>SUMIFS('Form 860'!$V:$V,'Form 860'!$A:$A,FD$1,'Form 860'!$B:$B,$A14,'Form 860'!$C:$C,TRUE)</f>
        <v>0</v>
      </c>
      <c r="FE14">
        <f>SUMIFS('Form 860'!$V:$V,'Form 860'!$A:$A,FE$1,'Form 860'!$B:$B,$A14,'Form 860'!$C:$C,TRUE)</f>
        <v>0</v>
      </c>
      <c r="FF14">
        <f>SUMIFS('Form 860'!$V:$V,'Form 860'!$A:$A,FF$1,'Form 860'!$B:$B,$A14,'Form 860'!$C:$C,TRUE)</f>
        <v>0</v>
      </c>
      <c r="FG14">
        <f>SUMIFS('Form 860'!$V:$V,'Form 860'!$A:$A,FG$1,'Form 860'!$B:$B,$A14,'Form 860'!$C:$C,TRUE)</f>
        <v>0</v>
      </c>
      <c r="FH14">
        <f>SUMIFS('Form 860'!$V:$V,'Form 860'!$A:$A,FH$1,'Form 860'!$B:$B,$A14,'Form 860'!$C:$C,TRUE)</f>
        <v>0</v>
      </c>
      <c r="FI14">
        <f>SUMIFS('Form 860'!$V:$V,'Form 860'!$A:$A,FI$1,'Form 860'!$B:$B,$A14,'Form 860'!$C:$C,TRUE)</f>
        <v>0</v>
      </c>
      <c r="FJ14">
        <f>SUMIFS('Form 860'!$V:$V,'Form 860'!$A:$A,FJ$1,'Form 860'!$B:$B,$A14,'Form 860'!$C:$C,TRUE)</f>
        <v>0</v>
      </c>
      <c r="FK14">
        <f>SUMIFS('Form 860'!$V:$V,'Form 860'!$A:$A,FK$1,'Form 860'!$B:$B,$A14,'Form 860'!$C:$C,TRUE)</f>
        <v>0</v>
      </c>
      <c r="FL14">
        <f>SUMIFS('Form 860'!$V:$V,'Form 860'!$A:$A,FL$1,'Form 860'!$B:$B,$A14,'Form 860'!$C:$C,TRUE)</f>
        <v>0</v>
      </c>
      <c r="FM14">
        <f>SUMIFS('Form 860'!$V:$V,'Form 860'!$A:$A,FM$1,'Form 860'!$B:$B,$A14,'Form 860'!$C:$C,TRUE)</f>
        <v>0</v>
      </c>
      <c r="FN14">
        <f>SUMIFS('Form 860'!$V:$V,'Form 860'!$A:$A,FN$1,'Form 860'!$B:$B,$A14,'Form 860'!$C:$C,TRUE)</f>
        <v>0</v>
      </c>
      <c r="FO14">
        <f>SUMIFS('Form 860'!$V:$V,'Form 860'!$A:$A,FO$1,'Form 860'!$B:$B,$A14,'Form 860'!$C:$C,TRUE)</f>
        <v>0</v>
      </c>
      <c r="FP14">
        <f>SUMIFS('Form 860'!$V:$V,'Form 860'!$A:$A,FP$1,'Form 860'!$B:$B,$A14,'Form 860'!$C:$C,TRUE)</f>
        <v>0</v>
      </c>
      <c r="FQ14">
        <f>SUMIFS('Form 860'!$V:$V,'Form 860'!$A:$A,FQ$1,'Form 860'!$B:$B,$A14,'Form 860'!$C:$C,TRUE)</f>
        <v>0</v>
      </c>
      <c r="FR14">
        <f>SUMIFS('Form 860'!$V:$V,'Form 860'!$A:$A,FR$1,'Form 860'!$B:$B,$A14,'Form 860'!$C:$C,TRUE)</f>
        <v>0</v>
      </c>
      <c r="FS14">
        <f>SUMIFS('Form 860'!$V:$V,'Form 860'!$A:$A,FS$1,'Form 860'!$B:$B,$A14,'Form 860'!$C:$C,TRUE)</f>
        <v>0</v>
      </c>
      <c r="FT14">
        <f>SUMIFS('Form 860'!$V:$V,'Form 860'!$A:$A,FT$1,'Form 860'!$B:$B,$A14,'Form 860'!$C:$C,TRUE)</f>
        <v>0</v>
      </c>
      <c r="FU14">
        <f>SUMIFS('Form 860'!$V:$V,'Form 860'!$A:$A,FU$1,'Form 860'!$B:$B,$A14,'Form 860'!$C:$C,TRUE)</f>
        <v>0</v>
      </c>
      <c r="FV14">
        <f>SUMIFS('Form 860'!$V:$V,'Form 860'!$A:$A,FV$1,'Form 860'!$B:$B,$A14,'Form 860'!$C:$C,TRUE)</f>
        <v>0</v>
      </c>
      <c r="FW14">
        <f>SUMIFS('Form 860'!$V:$V,'Form 860'!$A:$A,FW$1,'Form 860'!$B:$B,$A14,'Form 860'!$C:$C,TRUE)</f>
        <v>0</v>
      </c>
      <c r="FX14">
        <f>SUMIFS('Form 860'!$V:$V,'Form 860'!$A:$A,FX$1,'Form 860'!$B:$B,$A14,'Form 860'!$C:$C,TRUE)</f>
        <v>0</v>
      </c>
      <c r="FY14">
        <f>SUMIFS('Form 860'!$V:$V,'Form 860'!$A:$A,FY$1,'Form 860'!$B:$B,$A14,'Form 860'!$C:$C,TRUE)</f>
        <v>0</v>
      </c>
      <c r="FZ14">
        <f>SUMIFS('Form 860'!$V:$V,'Form 860'!$A:$A,FZ$1,'Form 860'!$B:$B,$A14,'Form 860'!$C:$C,TRUE)</f>
        <v>0</v>
      </c>
      <c r="GA14">
        <f>SUMIFS('Form 860'!$V:$V,'Form 860'!$A:$A,GA$1,'Form 860'!$B:$B,$A14,'Form 860'!$C:$C,TRUE)</f>
        <v>0</v>
      </c>
      <c r="GB14">
        <f>SUMIFS('Form 860'!$V:$V,'Form 860'!$A:$A,GB$1,'Form 860'!$B:$B,$A14,'Form 860'!$C:$C,TRUE)</f>
        <v>0</v>
      </c>
      <c r="GC14">
        <f>SUMIFS('Form 860'!$V:$V,'Form 860'!$A:$A,GC$1,'Form 860'!$B:$B,$A14,'Form 860'!$C:$C,TRUE)</f>
        <v>0</v>
      </c>
      <c r="GD14">
        <f>SUMIFS('Form 860'!$V:$V,'Form 860'!$A:$A,GD$1,'Form 860'!$B:$B,$A14,'Form 860'!$C:$C,TRUE)</f>
        <v>0</v>
      </c>
      <c r="GE14">
        <f>SUMIFS('Form 860'!$V:$V,'Form 860'!$A:$A,GE$1,'Form 860'!$B:$B,$A14,'Form 860'!$C:$C,TRUE)</f>
        <v>0</v>
      </c>
      <c r="GF14">
        <f>SUMIFS('Form 860'!$V:$V,'Form 860'!$A:$A,GF$1,'Form 860'!$B:$B,$A14,'Form 860'!$C:$C,TRUE)</f>
        <v>0</v>
      </c>
      <c r="GG14">
        <f>SUMIFS('Form 860'!$V:$V,'Form 860'!$A:$A,GG$1,'Form 860'!$B:$B,$A14,'Form 860'!$C:$C,TRUE)</f>
        <v>0</v>
      </c>
      <c r="GH14">
        <f>SUMIFS('Form 860'!$V:$V,'Form 860'!$A:$A,GH$1,'Form 860'!$B:$B,$A14,'Form 860'!$C:$C,TRUE)</f>
        <v>0</v>
      </c>
      <c r="GI14">
        <f>SUMIFS('Form 860'!$V:$V,'Form 860'!$A:$A,GI$1,'Form 860'!$B:$B,$A14,'Form 860'!$C:$C,TRUE)</f>
        <v>0</v>
      </c>
      <c r="GJ14">
        <f>SUMIFS('Form 860'!$V:$V,'Form 860'!$A:$A,GJ$1,'Form 860'!$B:$B,$A14,'Form 860'!$C:$C,TRUE)</f>
        <v>0</v>
      </c>
      <c r="GK14">
        <f>SUMIFS('Form 860'!$V:$V,'Form 860'!$A:$A,GK$1,'Form 860'!$B:$B,$A14,'Form 860'!$C:$C,TRUE)</f>
        <v>0</v>
      </c>
      <c r="GL14">
        <f>SUMIFS('Form 860'!$V:$V,'Form 860'!$A:$A,GL$1,'Form 860'!$B:$B,$A14,'Form 860'!$C:$C,TRUE)</f>
        <v>0</v>
      </c>
      <c r="GM14">
        <f>SUMIFS('Form 860'!$V:$V,'Form 860'!$A:$A,GM$1,'Form 860'!$B:$B,$A14,'Form 860'!$C:$C,TRUE)</f>
        <v>0</v>
      </c>
      <c r="GN14">
        <f>SUMIFS('Form 860'!$V:$V,'Form 860'!$A:$A,GN$1,'Form 860'!$B:$B,$A14,'Form 860'!$C:$C,TRUE)</f>
        <v>0</v>
      </c>
      <c r="GO14">
        <f>SUMIFS('Form 860'!$V:$V,'Form 860'!$A:$A,GO$1,'Form 860'!$B:$B,$A14,'Form 860'!$C:$C,TRUE)</f>
        <v>0</v>
      </c>
      <c r="GP14">
        <f>SUMIFS('Form 860'!$V:$V,'Form 860'!$A:$A,GP$1,'Form 860'!$B:$B,$A14,'Form 860'!$C:$C,TRUE)</f>
        <v>0</v>
      </c>
      <c r="GQ14">
        <f>SUMIFS('Form 860'!$V:$V,'Form 860'!$A:$A,GQ$1,'Form 860'!$B:$B,$A14,'Form 860'!$C:$C,TRUE)</f>
        <v>0</v>
      </c>
      <c r="GR14">
        <f>SUMIFS('Form 860'!$V:$V,'Form 860'!$A:$A,GR$1,'Form 860'!$B:$B,$A14,'Form 860'!$C:$C,TRUE)</f>
        <v>0</v>
      </c>
      <c r="GS14">
        <f>SUMIFS('Form 860'!$V:$V,'Form 860'!$A:$A,GS$1,'Form 860'!$B:$B,$A14,'Form 860'!$C:$C,TRUE)</f>
        <v>0</v>
      </c>
      <c r="GT14">
        <f>SUMIFS('Form 860'!$V:$V,'Form 860'!$A:$A,GT$1,'Form 860'!$B:$B,$A14,'Form 860'!$C:$C,TRUE)</f>
        <v>0</v>
      </c>
      <c r="GU14">
        <f>SUMIFS('Form 860'!$V:$V,'Form 860'!$A:$A,GU$1,'Form 860'!$B:$B,$A14,'Form 860'!$C:$C,TRUE)</f>
        <v>0</v>
      </c>
      <c r="GV14">
        <f>SUMIFS('Form 860'!$V:$V,'Form 860'!$A:$A,GV$1,'Form 860'!$B:$B,$A14,'Form 860'!$C:$C,TRUE)</f>
        <v>0</v>
      </c>
      <c r="GW14">
        <f>SUMIFS('Form 860'!$V:$V,'Form 860'!$A:$A,GW$1,'Form 860'!$B:$B,$A14,'Form 860'!$C:$C,TRUE)</f>
        <v>0</v>
      </c>
      <c r="GX14">
        <f>SUMIFS('Form 860'!$V:$V,'Form 860'!$A:$A,GX$1,'Form 860'!$B:$B,$A14,'Form 860'!$C:$C,TRUE)</f>
        <v>0</v>
      </c>
      <c r="GY14">
        <f>SUMIFS('Form 860'!$V:$V,'Form 860'!$A:$A,GY$1,'Form 860'!$B:$B,$A14,'Form 860'!$C:$C,TRUE)</f>
        <v>0</v>
      </c>
      <c r="GZ14">
        <f>SUMIFS('Form 860'!$V:$V,'Form 860'!$A:$A,GZ$1,'Form 860'!$B:$B,$A14,'Form 860'!$C:$C,TRUE)</f>
        <v>0</v>
      </c>
      <c r="HA14">
        <f>SUMIFS('Form 860'!$V:$V,'Form 860'!$A:$A,HA$1,'Form 860'!$B:$B,$A14,'Form 860'!$C:$C,TRUE)</f>
        <v>0</v>
      </c>
      <c r="HB14">
        <f>SUMIFS('Form 860'!$V:$V,'Form 860'!$A:$A,HB$1,'Form 860'!$B:$B,$A14,'Form 860'!$C:$C,TRUE)</f>
        <v>0</v>
      </c>
      <c r="HC14">
        <f>SUMIFS('Form 860'!$V:$V,'Form 860'!$A:$A,HC$1,'Form 860'!$B:$B,$A14,'Form 860'!$C:$C,TRUE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)</f>
        <v>0</v>
      </c>
      <c r="C15">
        <f>SUMIFS('Form 860'!$V:$V,'Form 860'!$A:$A,C$1,'Form 860'!$B:$B,$A15,'Form 860'!$C:$C,TRUE)</f>
        <v>0</v>
      </c>
      <c r="D15">
        <f>SUMIFS('Form 860'!$V:$V,'Form 860'!$A:$A,D$1,'Form 860'!$B:$B,$A15,'Form 860'!$C:$C,TRUE)</f>
        <v>0</v>
      </c>
      <c r="E15">
        <f>SUMIFS('Form 860'!$V:$V,'Form 860'!$A:$A,E$1,'Form 860'!$B:$B,$A15,'Form 860'!$C:$C,TRUE)</f>
        <v>0</v>
      </c>
      <c r="F15">
        <f>SUMIFS('Form 860'!$V:$V,'Form 860'!$A:$A,F$1,'Form 860'!$B:$B,$A15,'Form 860'!$C:$C,TRUE)</f>
        <v>0</v>
      </c>
      <c r="G15">
        <f>SUMIFS('Form 860'!$V:$V,'Form 860'!$A:$A,G$1,'Form 860'!$B:$B,$A15,'Form 860'!$C:$C,TRUE)</f>
        <v>0</v>
      </c>
      <c r="H15">
        <f>SUMIFS('Form 860'!$V:$V,'Form 860'!$A:$A,H$1,'Form 860'!$B:$B,$A15,'Form 860'!$C:$C,TRUE)</f>
        <v>0</v>
      </c>
      <c r="I15">
        <f>SUMIFS('Form 860'!$V:$V,'Form 860'!$A:$A,I$1,'Form 860'!$B:$B,$A15,'Form 860'!$C:$C,TRUE)</f>
        <v>0</v>
      </c>
      <c r="J15">
        <f>SUMIFS('Form 860'!$V:$V,'Form 860'!$A:$A,J$1,'Form 860'!$B:$B,$A15,'Form 860'!$C:$C,TRUE)</f>
        <v>0</v>
      </c>
      <c r="K15">
        <f>SUMIFS('Form 860'!$V:$V,'Form 860'!$A:$A,K$1,'Form 860'!$B:$B,$A15,'Form 860'!$C:$C,TRUE)</f>
        <v>0</v>
      </c>
      <c r="L15">
        <f>SUMIFS('Form 860'!$V:$V,'Form 860'!$A:$A,L$1,'Form 860'!$B:$B,$A15,'Form 860'!$C:$C,TRUE)</f>
        <v>0</v>
      </c>
      <c r="M15">
        <f>SUMIFS('Form 860'!$V:$V,'Form 860'!$A:$A,M$1,'Form 860'!$B:$B,$A15,'Form 860'!$C:$C,TRUE)</f>
        <v>0</v>
      </c>
      <c r="N15">
        <f>SUMIFS('Form 860'!$V:$V,'Form 860'!$A:$A,N$1,'Form 860'!$B:$B,$A15,'Form 860'!$C:$C,TRUE)</f>
        <v>0</v>
      </c>
      <c r="O15">
        <f>SUMIFS('Form 860'!$V:$V,'Form 860'!$A:$A,O$1,'Form 860'!$B:$B,$A15,'Form 860'!$C:$C,TRUE)</f>
        <v>0</v>
      </c>
      <c r="P15">
        <f>SUMIFS('Form 860'!$V:$V,'Form 860'!$A:$A,P$1,'Form 860'!$B:$B,$A15,'Form 860'!$C:$C,TRUE)</f>
        <v>0</v>
      </c>
      <c r="Q15">
        <f>SUMIFS('Form 860'!$V:$V,'Form 860'!$A:$A,Q$1,'Form 860'!$B:$B,$A15,'Form 860'!$C:$C,TRUE)</f>
        <v>0</v>
      </c>
      <c r="R15">
        <f>SUMIFS('Form 860'!$V:$V,'Form 860'!$A:$A,R$1,'Form 860'!$B:$B,$A15,'Form 860'!$C:$C,TRUE)</f>
        <v>0</v>
      </c>
      <c r="S15">
        <f>SUMIFS('Form 860'!$V:$V,'Form 860'!$A:$A,S$1,'Form 860'!$B:$B,$A15,'Form 860'!$C:$C,TRUE)</f>
        <v>0</v>
      </c>
      <c r="T15">
        <f>SUMIFS('Form 860'!$V:$V,'Form 860'!$A:$A,T$1,'Form 860'!$B:$B,$A15,'Form 860'!$C:$C,TRUE)</f>
        <v>0</v>
      </c>
      <c r="U15">
        <f>SUMIFS('Form 860'!$V:$V,'Form 860'!$A:$A,U$1,'Form 860'!$B:$B,$A15,'Form 860'!$C:$C,TRUE)</f>
        <v>0</v>
      </c>
      <c r="V15">
        <f>SUMIFS('Form 860'!$V:$V,'Form 860'!$A:$A,V$1,'Form 860'!$B:$B,$A15,'Form 860'!$C:$C,TRUE)</f>
        <v>0</v>
      </c>
      <c r="W15">
        <f>SUMIFS('Form 860'!$V:$V,'Form 860'!$A:$A,W$1,'Form 860'!$B:$B,$A15,'Form 860'!$C:$C,TRUE)</f>
        <v>0</v>
      </c>
      <c r="X15">
        <f>SUMIFS('Form 860'!$V:$V,'Form 860'!$A:$A,X$1,'Form 860'!$B:$B,$A15,'Form 860'!$C:$C,TRUE)</f>
        <v>0</v>
      </c>
      <c r="Y15">
        <f>SUMIFS('Form 860'!$V:$V,'Form 860'!$A:$A,Y$1,'Form 860'!$B:$B,$A15,'Form 860'!$C:$C,TRUE)</f>
        <v>0</v>
      </c>
      <c r="Z15">
        <f>SUMIFS('Form 860'!$V:$V,'Form 860'!$A:$A,Z$1,'Form 860'!$B:$B,$A15,'Form 860'!$C:$C,TRUE)</f>
        <v>0</v>
      </c>
      <c r="AA15">
        <f>SUMIFS('Form 860'!$V:$V,'Form 860'!$A:$A,AA$1,'Form 860'!$B:$B,$A15,'Form 860'!$C:$C,TRUE)</f>
        <v>0</v>
      </c>
      <c r="AB15">
        <f>SUMIFS('Form 860'!$V:$V,'Form 860'!$A:$A,AB$1,'Form 860'!$B:$B,$A15,'Form 860'!$C:$C,TRUE)</f>
        <v>0</v>
      </c>
      <c r="AC15">
        <f>SUMIFS('Form 860'!$V:$V,'Form 860'!$A:$A,AC$1,'Form 860'!$B:$B,$A15,'Form 860'!$C:$C,TRUE)</f>
        <v>0</v>
      </c>
      <c r="AD15">
        <f>SUMIFS('Form 860'!$V:$V,'Form 860'!$A:$A,AD$1,'Form 860'!$B:$B,$A15,'Form 860'!$C:$C,TRUE)</f>
        <v>0</v>
      </c>
      <c r="AE15">
        <f>SUMIFS('Form 860'!$V:$V,'Form 860'!$A:$A,AE$1,'Form 860'!$B:$B,$A15,'Form 860'!$C:$C,TRUE)</f>
        <v>0</v>
      </c>
      <c r="AF15">
        <f>SUMIFS('Form 860'!$V:$V,'Form 860'!$A:$A,AF$1,'Form 860'!$B:$B,$A15,'Form 860'!$C:$C,TRUE)</f>
        <v>0</v>
      </c>
      <c r="AG15">
        <f>SUMIFS('Form 860'!$V:$V,'Form 860'!$A:$A,AG$1,'Form 860'!$B:$B,$A15,'Form 860'!$C:$C,TRUE)</f>
        <v>0</v>
      </c>
      <c r="AH15">
        <f>SUMIFS('Form 860'!$V:$V,'Form 860'!$A:$A,AH$1,'Form 860'!$B:$B,$A15,'Form 860'!$C:$C,TRUE)</f>
        <v>0</v>
      </c>
      <c r="AI15">
        <f>SUMIFS('Form 860'!$V:$V,'Form 860'!$A:$A,AI$1,'Form 860'!$B:$B,$A15,'Form 860'!$C:$C,TRUE)</f>
        <v>0</v>
      </c>
      <c r="AJ15">
        <f>SUMIFS('Form 860'!$V:$V,'Form 860'!$A:$A,AJ$1,'Form 860'!$B:$B,$A15,'Form 860'!$C:$C,TRUE)</f>
        <v>0</v>
      </c>
      <c r="AK15">
        <f>SUMIFS('Form 860'!$V:$V,'Form 860'!$A:$A,AK$1,'Form 860'!$B:$B,$A15,'Form 860'!$C:$C,TRUE)</f>
        <v>0</v>
      </c>
      <c r="AL15">
        <f>SUMIFS('Form 860'!$V:$V,'Form 860'!$A:$A,AL$1,'Form 860'!$B:$B,$A15,'Form 860'!$C:$C,TRUE)</f>
        <v>0</v>
      </c>
      <c r="AM15">
        <f>SUMIFS('Form 860'!$V:$V,'Form 860'!$A:$A,AM$1,'Form 860'!$B:$B,$A15,'Form 860'!$C:$C,TRUE)</f>
        <v>0</v>
      </c>
      <c r="AN15">
        <f>SUMIFS('Form 860'!$V:$V,'Form 860'!$A:$A,AN$1,'Form 860'!$B:$B,$A15,'Form 860'!$C:$C,TRUE)</f>
        <v>0</v>
      </c>
      <c r="AO15">
        <f>SUMIFS('Form 860'!$V:$V,'Form 860'!$A:$A,AO$1,'Form 860'!$B:$B,$A15,'Form 860'!$C:$C,TRUE)</f>
        <v>0</v>
      </c>
      <c r="AP15">
        <f>SUMIFS('Form 860'!$V:$V,'Form 860'!$A:$A,AP$1,'Form 860'!$B:$B,$A15,'Form 860'!$C:$C,TRUE)</f>
        <v>0</v>
      </c>
      <c r="AQ15">
        <f>SUMIFS('Form 860'!$V:$V,'Form 860'!$A:$A,AQ$1,'Form 860'!$B:$B,$A15,'Form 860'!$C:$C,TRUE)</f>
        <v>0</v>
      </c>
      <c r="AR15">
        <f>SUMIFS('Form 860'!$V:$V,'Form 860'!$A:$A,AR$1,'Form 860'!$B:$B,$A15,'Form 860'!$C:$C,TRUE)</f>
        <v>0</v>
      </c>
      <c r="AS15">
        <f>SUMIFS('Form 860'!$V:$V,'Form 860'!$A:$A,AS$1,'Form 860'!$B:$B,$A15,'Form 860'!$C:$C,TRUE)</f>
        <v>0</v>
      </c>
      <c r="AT15">
        <f>SUMIFS('Form 860'!$V:$V,'Form 860'!$A:$A,AT$1,'Form 860'!$B:$B,$A15,'Form 860'!$C:$C,TRUE)</f>
        <v>0</v>
      </c>
      <c r="AU15">
        <f>SUMIFS('Form 860'!$V:$V,'Form 860'!$A:$A,AU$1,'Form 860'!$B:$B,$A15,'Form 860'!$C:$C,TRUE)</f>
        <v>0</v>
      </c>
      <c r="AV15">
        <f>SUMIFS('Form 860'!$V:$V,'Form 860'!$A:$A,AV$1,'Form 860'!$B:$B,$A15,'Form 860'!$C:$C,TRUE)</f>
        <v>0</v>
      </c>
      <c r="AW15">
        <f>SUMIFS('Form 860'!$V:$V,'Form 860'!$A:$A,AW$1,'Form 860'!$B:$B,$A15,'Form 860'!$C:$C,TRUE)</f>
        <v>0</v>
      </c>
      <c r="AX15">
        <f>SUMIFS('Form 860'!$V:$V,'Form 860'!$A:$A,AX$1,'Form 860'!$B:$B,$A15,'Form 860'!$C:$C,TRUE)</f>
        <v>0</v>
      </c>
      <c r="AY15">
        <f>SUMIFS('Form 860'!$V:$V,'Form 860'!$A:$A,AY$1,'Form 860'!$B:$B,$A15,'Form 860'!$C:$C,TRUE)</f>
        <v>0</v>
      </c>
      <c r="AZ15">
        <f>SUMIFS('Form 860'!$V:$V,'Form 860'!$A:$A,AZ$1,'Form 860'!$B:$B,$A15,'Form 860'!$C:$C,TRUE)</f>
        <v>0</v>
      </c>
      <c r="BA15">
        <f>SUMIFS('Form 860'!$V:$V,'Form 860'!$A:$A,BA$1,'Form 860'!$B:$B,$A15,'Form 860'!$C:$C,TRUE)</f>
        <v>0</v>
      </c>
      <c r="BB15">
        <f>SUMIFS('Form 860'!$V:$V,'Form 860'!$A:$A,BB$1,'Form 860'!$B:$B,$A15,'Form 860'!$C:$C,TRUE)</f>
        <v>0</v>
      </c>
      <c r="BC15">
        <f>SUMIFS('Form 860'!$V:$V,'Form 860'!$A:$A,BC$1,'Form 860'!$B:$B,$A15,'Form 860'!$C:$C,TRUE)</f>
        <v>0</v>
      </c>
      <c r="BD15">
        <f>SUMIFS('Form 860'!$V:$V,'Form 860'!$A:$A,BD$1,'Form 860'!$B:$B,$A15,'Form 860'!$C:$C,TRUE)</f>
        <v>0</v>
      </c>
      <c r="BE15">
        <f>SUMIFS('Form 860'!$V:$V,'Form 860'!$A:$A,BE$1,'Form 860'!$B:$B,$A15,'Form 860'!$C:$C,TRUE)</f>
        <v>0</v>
      </c>
      <c r="BF15">
        <f>SUMIFS('Form 860'!$V:$V,'Form 860'!$A:$A,BF$1,'Form 860'!$B:$B,$A15,'Form 860'!$C:$C,TRUE)</f>
        <v>0</v>
      </c>
      <c r="BG15">
        <f>SUMIFS('Form 860'!$V:$V,'Form 860'!$A:$A,BG$1,'Form 860'!$B:$B,$A15,'Form 860'!$C:$C,TRUE)</f>
        <v>0</v>
      </c>
      <c r="BH15">
        <f>SUMIFS('Form 860'!$V:$V,'Form 860'!$A:$A,BH$1,'Form 860'!$B:$B,$A15,'Form 860'!$C:$C,TRUE)</f>
        <v>0</v>
      </c>
      <c r="BI15">
        <f>SUMIFS('Form 860'!$V:$V,'Form 860'!$A:$A,BI$1,'Form 860'!$B:$B,$A15,'Form 860'!$C:$C,TRUE)</f>
        <v>0</v>
      </c>
      <c r="BJ15">
        <f>SUMIFS('Form 860'!$V:$V,'Form 860'!$A:$A,BJ$1,'Form 860'!$B:$B,$A15,'Form 860'!$C:$C,TRUE)</f>
        <v>0</v>
      </c>
      <c r="BK15">
        <f>SUMIFS('Form 860'!$V:$V,'Form 860'!$A:$A,BK$1,'Form 860'!$B:$B,$A15,'Form 860'!$C:$C,TRUE)</f>
        <v>0</v>
      </c>
      <c r="BL15">
        <f>SUMIFS('Form 860'!$V:$V,'Form 860'!$A:$A,BL$1,'Form 860'!$B:$B,$A15,'Form 860'!$C:$C,TRUE)</f>
        <v>0</v>
      </c>
      <c r="BM15">
        <f>SUMIFS('Form 860'!$V:$V,'Form 860'!$A:$A,BM$1,'Form 860'!$B:$B,$A15,'Form 860'!$C:$C,TRUE)</f>
        <v>0</v>
      </c>
      <c r="BN15">
        <f>SUMIFS('Form 860'!$V:$V,'Form 860'!$A:$A,BN$1,'Form 860'!$B:$B,$A15,'Form 860'!$C:$C,TRUE)</f>
        <v>0</v>
      </c>
      <c r="BO15">
        <f>SUMIFS('Form 860'!$V:$V,'Form 860'!$A:$A,BO$1,'Form 860'!$B:$B,$A15,'Form 860'!$C:$C,TRUE)</f>
        <v>0</v>
      </c>
      <c r="BP15">
        <f>SUMIFS('Form 860'!$V:$V,'Form 860'!$A:$A,BP$1,'Form 860'!$B:$B,$A15,'Form 860'!$C:$C,TRUE)</f>
        <v>0</v>
      </c>
      <c r="BQ15">
        <f>SUMIFS('Form 860'!$V:$V,'Form 860'!$A:$A,BQ$1,'Form 860'!$B:$B,$A15,'Form 860'!$C:$C,TRUE)</f>
        <v>0</v>
      </c>
      <c r="BR15">
        <f>SUMIFS('Form 860'!$V:$V,'Form 860'!$A:$A,BR$1,'Form 860'!$B:$B,$A15,'Form 860'!$C:$C,TRUE)</f>
        <v>0</v>
      </c>
      <c r="BS15">
        <f>SUMIFS('Form 860'!$V:$V,'Form 860'!$A:$A,BS$1,'Form 860'!$B:$B,$A15,'Form 860'!$C:$C,TRUE)</f>
        <v>0</v>
      </c>
      <c r="BT15">
        <f>SUMIFS('Form 860'!$V:$V,'Form 860'!$A:$A,BT$1,'Form 860'!$B:$B,$A15,'Form 860'!$C:$C,TRUE)</f>
        <v>0</v>
      </c>
      <c r="BU15">
        <f>SUMIFS('Form 860'!$V:$V,'Form 860'!$A:$A,BU$1,'Form 860'!$B:$B,$A15,'Form 860'!$C:$C,TRUE)</f>
        <v>0</v>
      </c>
      <c r="BV15">
        <f>SUMIFS('Form 860'!$V:$V,'Form 860'!$A:$A,BV$1,'Form 860'!$B:$B,$A15,'Form 860'!$C:$C,TRUE)</f>
        <v>0</v>
      </c>
      <c r="BW15">
        <f>SUMIFS('Form 860'!$V:$V,'Form 860'!$A:$A,BW$1,'Form 860'!$B:$B,$A15,'Form 860'!$C:$C,TRUE)</f>
        <v>0</v>
      </c>
      <c r="BX15">
        <f>SUMIFS('Form 860'!$V:$V,'Form 860'!$A:$A,BX$1,'Form 860'!$B:$B,$A15,'Form 860'!$C:$C,TRUE)</f>
        <v>0</v>
      </c>
      <c r="BY15">
        <f>SUMIFS('Form 860'!$V:$V,'Form 860'!$A:$A,BY$1,'Form 860'!$B:$B,$A15,'Form 860'!$C:$C,TRUE)</f>
        <v>0</v>
      </c>
      <c r="BZ15">
        <f>SUMIFS('Form 860'!$V:$V,'Form 860'!$A:$A,BZ$1,'Form 860'!$B:$B,$A15,'Form 860'!$C:$C,TRUE)</f>
        <v>0</v>
      </c>
      <c r="CA15">
        <f>SUMIFS('Form 860'!$V:$V,'Form 860'!$A:$A,CA$1,'Form 860'!$B:$B,$A15,'Form 860'!$C:$C,TRUE)</f>
        <v>0</v>
      </c>
      <c r="CB15">
        <f>SUMIFS('Form 860'!$V:$V,'Form 860'!$A:$A,CB$1,'Form 860'!$B:$B,$A15,'Form 860'!$C:$C,TRUE)</f>
        <v>0</v>
      </c>
      <c r="CC15">
        <f>SUMIFS('Form 860'!$V:$V,'Form 860'!$A:$A,CC$1,'Form 860'!$B:$B,$A15,'Form 860'!$C:$C,TRUE)</f>
        <v>0</v>
      </c>
      <c r="CD15">
        <f>SUMIFS('Form 860'!$V:$V,'Form 860'!$A:$A,CD$1,'Form 860'!$B:$B,$A15,'Form 860'!$C:$C,TRUE)</f>
        <v>0</v>
      </c>
      <c r="CE15">
        <f>SUMIFS('Form 860'!$V:$V,'Form 860'!$A:$A,CE$1,'Form 860'!$B:$B,$A15,'Form 860'!$C:$C,TRUE)</f>
        <v>0</v>
      </c>
      <c r="CF15">
        <f>SUMIFS('Form 860'!$V:$V,'Form 860'!$A:$A,CF$1,'Form 860'!$B:$B,$A15,'Form 860'!$C:$C,TRUE)</f>
        <v>0</v>
      </c>
      <c r="CG15">
        <f>SUMIFS('Form 860'!$V:$V,'Form 860'!$A:$A,CG$1,'Form 860'!$B:$B,$A15,'Form 860'!$C:$C,TRUE)</f>
        <v>0</v>
      </c>
      <c r="CH15">
        <f>SUMIFS('Form 860'!$V:$V,'Form 860'!$A:$A,CH$1,'Form 860'!$B:$B,$A15,'Form 860'!$C:$C,TRUE)</f>
        <v>0</v>
      </c>
      <c r="CI15">
        <f>SUMIFS('Form 860'!$V:$V,'Form 860'!$A:$A,CI$1,'Form 860'!$B:$B,$A15,'Form 860'!$C:$C,TRUE)</f>
        <v>0</v>
      </c>
      <c r="CJ15">
        <f>SUMIFS('Form 860'!$V:$V,'Form 860'!$A:$A,CJ$1,'Form 860'!$B:$B,$A15,'Form 860'!$C:$C,TRUE)</f>
        <v>0</v>
      </c>
      <c r="CK15">
        <f>SUMIFS('Form 860'!$V:$V,'Form 860'!$A:$A,CK$1,'Form 860'!$B:$B,$A15,'Form 860'!$C:$C,TRUE)</f>
        <v>0</v>
      </c>
      <c r="CL15">
        <f>SUMIFS('Form 860'!$V:$V,'Form 860'!$A:$A,CL$1,'Form 860'!$B:$B,$A15,'Form 860'!$C:$C,TRUE)</f>
        <v>0</v>
      </c>
      <c r="CM15">
        <f>SUMIFS('Form 860'!$V:$V,'Form 860'!$A:$A,CM$1,'Form 860'!$B:$B,$A15,'Form 860'!$C:$C,TRUE)</f>
        <v>0</v>
      </c>
      <c r="CN15">
        <f>SUMIFS('Form 860'!$V:$V,'Form 860'!$A:$A,CN$1,'Form 860'!$B:$B,$A15,'Form 860'!$C:$C,TRUE)</f>
        <v>0</v>
      </c>
      <c r="CO15">
        <f>SUMIFS('Form 860'!$V:$V,'Form 860'!$A:$A,CO$1,'Form 860'!$B:$B,$A15,'Form 860'!$C:$C,TRUE)</f>
        <v>0</v>
      </c>
      <c r="CP15">
        <f>SUMIFS('Form 860'!$V:$V,'Form 860'!$A:$A,CP$1,'Form 860'!$B:$B,$A15,'Form 860'!$C:$C,TRUE)</f>
        <v>0</v>
      </c>
      <c r="CQ15">
        <f>SUMIFS('Form 860'!$V:$V,'Form 860'!$A:$A,CQ$1,'Form 860'!$B:$B,$A15,'Form 860'!$C:$C,TRUE)</f>
        <v>0</v>
      </c>
      <c r="CR15">
        <f>SUMIFS('Form 860'!$V:$V,'Form 860'!$A:$A,CR$1,'Form 860'!$B:$B,$A15,'Form 860'!$C:$C,TRUE)</f>
        <v>0</v>
      </c>
      <c r="CS15">
        <f>SUMIFS('Form 860'!$V:$V,'Form 860'!$A:$A,CS$1,'Form 860'!$B:$B,$A15,'Form 860'!$C:$C,TRUE)</f>
        <v>0</v>
      </c>
      <c r="CT15">
        <f>SUMIFS('Form 860'!$V:$V,'Form 860'!$A:$A,CT$1,'Form 860'!$B:$B,$A15,'Form 860'!$C:$C,TRUE)</f>
        <v>0</v>
      </c>
      <c r="CU15">
        <f>SUMIFS('Form 860'!$V:$V,'Form 860'!$A:$A,CU$1,'Form 860'!$B:$B,$A15,'Form 860'!$C:$C,TRUE)</f>
        <v>0</v>
      </c>
      <c r="CV15">
        <f>SUMIFS('Form 860'!$V:$V,'Form 860'!$A:$A,CV$1,'Form 860'!$B:$B,$A15,'Form 860'!$C:$C,TRUE)</f>
        <v>0</v>
      </c>
      <c r="CW15">
        <f>SUMIFS('Form 860'!$V:$V,'Form 860'!$A:$A,CW$1,'Form 860'!$B:$B,$A15,'Form 860'!$C:$C,TRUE)</f>
        <v>0</v>
      </c>
      <c r="CX15">
        <f>SUMIFS('Form 860'!$V:$V,'Form 860'!$A:$A,CX$1,'Form 860'!$B:$B,$A15,'Form 860'!$C:$C,TRUE)</f>
        <v>0</v>
      </c>
      <c r="CY15">
        <f>SUMIFS('Form 860'!$V:$V,'Form 860'!$A:$A,CY$1,'Form 860'!$B:$B,$A15,'Form 860'!$C:$C,TRUE)</f>
        <v>0</v>
      </c>
      <c r="CZ15">
        <f>SUMIFS('Form 860'!$V:$V,'Form 860'!$A:$A,CZ$1,'Form 860'!$B:$B,$A15,'Form 860'!$C:$C,TRUE)</f>
        <v>0</v>
      </c>
      <c r="DA15">
        <f>SUMIFS('Form 860'!$V:$V,'Form 860'!$A:$A,DA$1,'Form 860'!$B:$B,$A15,'Form 860'!$C:$C,TRUE)</f>
        <v>0</v>
      </c>
      <c r="DB15">
        <f>SUMIFS('Form 860'!$V:$V,'Form 860'!$A:$A,DB$1,'Form 860'!$B:$B,$A15,'Form 860'!$C:$C,TRUE)</f>
        <v>0</v>
      </c>
      <c r="DC15">
        <f>SUMIFS('Form 860'!$V:$V,'Form 860'!$A:$A,DC$1,'Form 860'!$B:$B,$A15,'Form 860'!$C:$C,TRUE)</f>
        <v>0</v>
      </c>
      <c r="DD15">
        <f>SUMIFS('Form 860'!$V:$V,'Form 860'!$A:$A,DD$1,'Form 860'!$B:$B,$A15,'Form 860'!$C:$C,TRUE)</f>
        <v>0</v>
      </c>
      <c r="DE15">
        <f>SUMIFS('Form 860'!$V:$V,'Form 860'!$A:$A,DE$1,'Form 860'!$B:$B,$A15,'Form 860'!$C:$C,TRUE)</f>
        <v>0</v>
      </c>
      <c r="DF15">
        <f>SUMIFS('Form 860'!$V:$V,'Form 860'!$A:$A,DF$1,'Form 860'!$B:$B,$A15,'Form 860'!$C:$C,TRUE)</f>
        <v>0</v>
      </c>
      <c r="DG15">
        <f>SUMIFS('Form 860'!$V:$V,'Form 860'!$A:$A,DG$1,'Form 860'!$B:$B,$A15,'Form 860'!$C:$C,TRUE)</f>
        <v>0</v>
      </c>
      <c r="DH15">
        <f>SUMIFS('Form 860'!$V:$V,'Form 860'!$A:$A,DH$1,'Form 860'!$B:$B,$A15,'Form 860'!$C:$C,TRUE)</f>
        <v>0</v>
      </c>
      <c r="DI15">
        <f>SUMIFS('Form 860'!$V:$V,'Form 860'!$A:$A,DI$1,'Form 860'!$B:$B,$A15,'Form 860'!$C:$C,TRUE)</f>
        <v>0</v>
      </c>
      <c r="DJ15">
        <f>SUMIFS('Form 860'!$V:$V,'Form 860'!$A:$A,DJ$1,'Form 860'!$B:$B,$A15,'Form 860'!$C:$C,TRUE)</f>
        <v>0</v>
      </c>
      <c r="DK15">
        <f>SUMIFS('Form 860'!$V:$V,'Form 860'!$A:$A,DK$1,'Form 860'!$B:$B,$A15,'Form 860'!$C:$C,TRUE)</f>
        <v>0</v>
      </c>
      <c r="DL15">
        <f>SUMIFS('Form 860'!$V:$V,'Form 860'!$A:$A,DL$1,'Form 860'!$B:$B,$A15,'Form 860'!$C:$C,TRUE)</f>
        <v>0</v>
      </c>
      <c r="DM15">
        <f>SUMIFS('Form 860'!$V:$V,'Form 860'!$A:$A,DM$1,'Form 860'!$B:$B,$A15,'Form 860'!$C:$C,TRUE)</f>
        <v>0</v>
      </c>
      <c r="DN15">
        <f>SUMIFS('Form 860'!$V:$V,'Form 860'!$A:$A,DN$1,'Form 860'!$B:$B,$A15,'Form 860'!$C:$C,TRUE)</f>
        <v>0</v>
      </c>
      <c r="DO15">
        <f>SUMIFS('Form 860'!$V:$V,'Form 860'!$A:$A,DO$1,'Form 860'!$B:$B,$A15,'Form 860'!$C:$C,TRUE)</f>
        <v>0</v>
      </c>
      <c r="DP15">
        <f>SUMIFS('Form 860'!$V:$V,'Form 860'!$A:$A,DP$1,'Form 860'!$B:$B,$A15,'Form 860'!$C:$C,TRUE)</f>
        <v>0</v>
      </c>
      <c r="DQ15">
        <f>SUMIFS('Form 860'!$V:$V,'Form 860'!$A:$A,DQ$1,'Form 860'!$B:$B,$A15,'Form 860'!$C:$C,TRUE)</f>
        <v>0</v>
      </c>
      <c r="DR15">
        <f>SUMIFS('Form 860'!$V:$V,'Form 860'!$A:$A,DR$1,'Form 860'!$B:$B,$A15,'Form 860'!$C:$C,TRUE)</f>
        <v>0</v>
      </c>
      <c r="DS15">
        <f>SUMIFS('Form 860'!$V:$V,'Form 860'!$A:$A,DS$1,'Form 860'!$B:$B,$A15,'Form 860'!$C:$C,TRUE)</f>
        <v>0</v>
      </c>
      <c r="DT15">
        <f>SUMIFS('Form 860'!$V:$V,'Form 860'!$A:$A,DT$1,'Form 860'!$B:$B,$A15,'Form 860'!$C:$C,TRUE)</f>
        <v>0</v>
      </c>
      <c r="DU15">
        <f>SUMIFS('Form 860'!$V:$V,'Form 860'!$A:$A,DU$1,'Form 860'!$B:$B,$A15,'Form 860'!$C:$C,TRUE)</f>
        <v>0</v>
      </c>
      <c r="DV15">
        <f>SUMIFS('Form 860'!$V:$V,'Form 860'!$A:$A,DV$1,'Form 860'!$B:$B,$A15,'Form 860'!$C:$C,TRUE)</f>
        <v>0</v>
      </c>
      <c r="DW15">
        <f>SUMIFS('Form 860'!$V:$V,'Form 860'!$A:$A,DW$1,'Form 860'!$B:$B,$A15,'Form 860'!$C:$C,TRUE)</f>
        <v>29.3</v>
      </c>
      <c r="DX15">
        <f>SUMIFS('Form 860'!$V:$V,'Form 860'!$A:$A,DX$1,'Form 860'!$B:$B,$A15,'Form 860'!$C:$C,TRUE)</f>
        <v>0</v>
      </c>
      <c r="DY15">
        <f>SUMIFS('Form 860'!$V:$V,'Form 860'!$A:$A,DY$1,'Form 860'!$B:$B,$A15,'Form 860'!$C:$C,TRUE)</f>
        <v>0</v>
      </c>
      <c r="DZ15">
        <f>SUMIFS('Form 860'!$V:$V,'Form 860'!$A:$A,DZ$1,'Form 860'!$B:$B,$A15,'Form 860'!$C:$C,TRUE)</f>
        <v>0</v>
      </c>
      <c r="EA15">
        <f>SUMIFS('Form 860'!$V:$V,'Form 860'!$A:$A,EA$1,'Form 860'!$B:$B,$A15,'Form 860'!$C:$C,TRUE)</f>
        <v>0</v>
      </c>
      <c r="EB15">
        <f>SUMIFS('Form 860'!$V:$V,'Form 860'!$A:$A,EB$1,'Form 860'!$B:$B,$A15,'Form 860'!$C:$C,TRUE)</f>
        <v>0</v>
      </c>
      <c r="EC15">
        <f>SUMIFS('Form 860'!$V:$V,'Form 860'!$A:$A,EC$1,'Form 860'!$B:$B,$A15,'Form 860'!$C:$C,TRUE)</f>
        <v>0</v>
      </c>
      <c r="ED15">
        <f>SUMIFS('Form 860'!$V:$V,'Form 860'!$A:$A,ED$1,'Form 860'!$B:$B,$A15,'Form 860'!$C:$C,TRUE)</f>
        <v>0</v>
      </c>
      <c r="EE15">
        <f>SUMIFS('Form 860'!$V:$V,'Form 860'!$A:$A,EE$1,'Form 860'!$B:$B,$A15,'Form 860'!$C:$C,TRUE)</f>
        <v>0</v>
      </c>
      <c r="EF15">
        <f>SUMIFS('Form 860'!$V:$V,'Form 860'!$A:$A,EF$1,'Form 860'!$B:$B,$A15,'Form 860'!$C:$C,TRUE)</f>
        <v>0</v>
      </c>
      <c r="EG15">
        <f>SUMIFS('Form 860'!$V:$V,'Form 860'!$A:$A,EG$1,'Form 860'!$B:$B,$A15,'Form 860'!$C:$C,TRUE)</f>
        <v>0</v>
      </c>
      <c r="EH15">
        <f>SUMIFS('Form 860'!$V:$V,'Form 860'!$A:$A,EH$1,'Form 860'!$B:$B,$A15,'Form 860'!$C:$C,TRUE)</f>
        <v>0</v>
      </c>
      <c r="EI15">
        <f>SUMIFS('Form 860'!$V:$V,'Form 860'!$A:$A,EI$1,'Form 860'!$B:$B,$A15,'Form 860'!$C:$C,TRUE)</f>
        <v>0</v>
      </c>
      <c r="EJ15">
        <f>SUMIFS('Form 860'!$V:$V,'Form 860'!$A:$A,EJ$1,'Form 860'!$B:$B,$A15,'Form 860'!$C:$C,TRUE)</f>
        <v>0</v>
      </c>
      <c r="EK15">
        <f>SUMIFS('Form 860'!$V:$V,'Form 860'!$A:$A,EK$1,'Form 860'!$B:$B,$A15,'Form 860'!$C:$C,TRUE)</f>
        <v>0</v>
      </c>
      <c r="EL15">
        <f>SUMIFS('Form 860'!$V:$V,'Form 860'!$A:$A,EL$1,'Form 860'!$B:$B,$A15,'Form 860'!$C:$C,TRUE)</f>
        <v>0</v>
      </c>
      <c r="EM15">
        <f>SUMIFS('Form 860'!$V:$V,'Form 860'!$A:$A,EM$1,'Form 860'!$B:$B,$A15,'Form 860'!$C:$C,TRUE)</f>
        <v>0</v>
      </c>
      <c r="EN15">
        <f>SUMIFS('Form 860'!$V:$V,'Form 860'!$A:$A,EN$1,'Form 860'!$B:$B,$A15,'Form 860'!$C:$C,TRUE)</f>
        <v>0</v>
      </c>
      <c r="EO15">
        <f>SUMIFS('Form 860'!$V:$V,'Form 860'!$A:$A,EO$1,'Form 860'!$B:$B,$A15,'Form 860'!$C:$C,TRUE)</f>
        <v>0</v>
      </c>
      <c r="EP15">
        <f>SUMIFS('Form 860'!$V:$V,'Form 860'!$A:$A,EP$1,'Form 860'!$B:$B,$A15,'Form 860'!$C:$C,TRUE)</f>
        <v>0</v>
      </c>
      <c r="EQ15">
        <f>SUMIFS('Form 860'!$V:$V,'Form 860'!$A:$A,EQ$1,'Form 860'!$B:$B,$A15,'Form 860'!$C:$C,TRUE)</f>
        <v>0</v>
      </c>
      <c r="ER15">
        <f>SUMIFS('Form 860'!$V:$V,'Form 860'!$A:$A,ER$1,'Form 860'!$B:$B,$A15,'Form 860'!$C:$C,TRUE)</f>
        <v>0</v>
      </c>
      <c r="ES15">
        <f>SUMIFS('Form 860'!$V:$V,'Form 860'!$A:$A,ES$1,'Form 860'!$B:$B,$A15,'Form 860'!$C:$C,TRUE)</f>
        <v>0</v>
      </c>
      <c r="ET15">
        <f>SUMIFS('Form 860'!$V:$V,'Form 860'!$A:$A,ET$1,'Form 860'!$B:$B,$A15,'Form 860'!$C:$C,TRUE)</f>
        <v>0</v>
      </c>
      <c r="EU15">
        <f>SUMIFS('Form 860'!$V:$V,'Form 860'!$A:$A,EU$1,'Form 860'!$B:$B,$A15,'Form 860'!$C:$C,TRUE)</f>
        <v>0</v>
      </c>
      <c r="EV15">
        <f>SUMIFS('Form 860'!$V:$V,'Form 860'!$A:$A,EV$1,'Form 860'!$B:$B,$A15,'Form 860'!$C:$C,TRUE)</f>
        <v>0</v>
      </c>
      <c r="EW15">
        <f>SUMIFS('Form 860'!$V:$V,'Form 860'!$A:$A,EW$1,'Form 860'!$B:$B,$A15,'Form 860'!$C:$C,TRUE)</f>
        <v>0</v>
      </c>
      <c r="EX15">
        <f>SUMIFS('Form 860'!$V:$V,'Form 860'!$A:$A,EX$1,'Form 860'!$B:$B,$A15,'Form 860'!$C:$C,TRUE)</f>
        <v>0</v>
      </c>
      <c r="EY15">
        <f>SUMIFS('Form 860'!$V:$V,'Form 860'!$A:$A,EY$1,'Form 860'!$B:$B,$A15,'Form 860'!$C:$C,TRUE)</f>
        <v>0</v>
      </c>
      <c r="EZ15">
        <f>SUMIFS('Form 860'!$V:$V,'Form 860'!$A:$A,EZ$1,'Form 860'!$B:$B,$A15,'Form 860'!$C:$C,TRUE)</f>
        <v>0</v>
      </c>
      <c r="FA15">
        <f>SUMIFS('Form 860'!$V:$V,'Form 860'!$A:$A,FA$1,'Form 860'!$B:$B,$A15,'Form 860'!$C:$C,TRUE)</f>
        <v>0</v>
      </c>
      <c r="FB15">
        <f>SUMIFS('Form 860'!$V:$V,'Form 860'!$A:$A,FB$1,'Form 860'!$B:$B,$A15,'Form 860'!$C:$C,TRUE)</f>
        <v>0</v>
      </c>
      <c r="FC15">
        <f>SUMIFS('Form 860'!$V:$V,'Form 860'!$A:$A,FC$1,'Form 860'!$B:$B,$A15,'Form 860'!$C:$C,TRUE)</f>
        <v>0</v>
      </c>
      <c r="FD15">
        <f>SUMIFS('Form 860'!$V:$V,'Form 860'!$A:$A,FD$1,'Form 860'!$B:$B,$A15,'Form 860'!$C:$C,TRUE)</f>
        <v>0</v>
      </c>
      <c r="FE15">
        <f>SUMIFS('Form 860'!$V:$V,'Form 860'!$A:$A,FE$1,'Form 860'!$B:$B,$A15,'Form 860'!$C:$C,TRUE)</f>
        <v>0</v>
      </c>
      <c r="FF15">
        <f>SUMIFS('Form 860'!$V:$V,'Form 860'!$A:$A,FF$1,'Form 860'!$B:$B,$A15,'Form 860'!$C:$C,TRUE)</f>
        <v>0</v>
      </c>
      <c r="FG15">
        <f>SUMIFS('Form 860'!$V:$V,'Form 860'!$A:$A,FG$1,'Form 860'!$B:$B,$A15,'Form 860'!$C:$C,TRUE)</f>
        <v>0</v>
      </c>
      <c r="FH15">
        <f>SUMIFS('Form 860'!$V:$V,'Form 860'!$A:$A,FH$1,'Form 860'!$B:$B,$A15,'Form 860'!$C:$C,TRUE)</f>
        <v>0</v>
      </c>
      <c r="FI15">
        <f>SUMIFS('Form 860'!$V:$V,'Form 860'!$A:$A,FI$1,'Form 860'!$B:$B,$A15,'Form 860'!$C:$C,TRUE)</f>
        <v>0</v>
      </c>
      <c r="FJ15">
        <f>SUMIFS('Form 860'!$V:$V,'Form 860'!$A:$A,FJ$1,'Form 860'!$B:$B,$A15,'Form 860'!$C:$C,TRUE)</f>
        <v>0</v>
      </c>
      <c r="FK15">
        <f>SUMIFS('Form 860'!$V:$V,'Form 860'!$A:$A,FK$1,'Form 860'!$B:$B,$A15,'Form 860'!$C:$C,TRUE)</f>
        <v>0</v>
      </c>
      <c r="FL15">
        <f>SUMIFS('Form 860'!$V:$V,'Form 860'!$A:$A,FL$1,'Form 860'!$B:$B,$A15,'Form 860'!$C:$C,TRUE)</f>
        <v>0</v>
      </c>
      <c r="FM15">
        <f>SUMIFS('Form 860'!$V:$V,'Form 860'!$A:$A,FM$1,'Form 860'!$B:$B,$A15,'Form 860'!$C:$C,TRUE)</f>
        <v>0</v>
      </c>
      <c r="FN15">
        <f>SUMIFS('Form 860'!$V:$V,'Form 860'!$A:$A,FN$1,'Form 860'!$B:$B,$A15,'Form 860'!$C:$C,TRUE)</f>
        <v>0</v>
      </c>
      <c r="FO15">
        <f>SUMIFS('Form 860'!$V:$V,'Form 860'!$A:$A,FO$1,'Form 860'!$B:$B,$A15,'Form 860'!$C:$C,TRUE)</f>
        <v>0</v>
      </c>
      <c r="FP15">
        <f>SUMIFS('Form 860'!$V:$V,'Form 860'!$A:$A,FP$1,'Form 860'!$B:$B,$A15,'Form 860'!$C:$C,TRUE)</f>
        <v>0</v>
      </c>
      <c r="FQ15">
        <f>SUMIFS('Form 860'!$V:$V,'Form 860'!$A:$A,FQ$1,'Form 860'!$B:$B,$A15,'Form 860'!$C:$C,TRUE)</f>
        <v>0</v>
      </c>
      <c r="FR15">
        <f>SUMIFS('Form 860'!$V:$V,'Form 860'!$A:$A,FR$1,'Form 860'!$B:$B,$A15,'Form 860'!$C:$C,TRUE)</f>
        <v>0</v>
      </c>
      <c r="FS15">
        <f>SUMIFS('Form 860'!$V:$V,'Form 860'!$A:$A,FS$1,'Form 860'!$B:$B,$A15,'Form 860'!$C:$C,TRUE)</f>
        <v>0</v>
      </c>
      <c r="FT15">
        <f>SUMIFS('Form 860'!$V:$V,'Form 860'!$A:$A,FT$1,'Form 860'!$B:$B,$A15,'Form 860'!$C:$C,TRUE)</f>
        <v>0</v>
      </c>
      <c r="FU15">
        <f>SUMIFS('Form 860'!$V:$V,'Form 860'!$A:$A,FU$1,'Form 860'!$B:$B,$A15,'Form 860'!$C:$C,TRUE)</f>
        <v>0</v>
      </c>
      <c r="FV15">
        <f>SUMIFS('Form 860'!$V:$V,'Form 860'!$A:$A,FV$1,'Form 860'!$B:$B,$A15,'Form 860'!$C:$C,TRUE)</f>
        <v>0</v>
      </c>
      <c r="FW15">
        <f>SUMIFS('Form 860'!$V:$V,'Form 860'!$A:$A,FW$1,'Form 860'!$B:$B,$A15,'Form 860'!$C:$C,TRUE)</f>
        <v>0</v>
      </c>
      <c r="FX15">
        <f>SUMIFS('Form 860'!$V:$V,'Form 860'!$A:$A,FX$1,'Form 860'!$B:$B,$A15,'Form 860'!$C:$C,TRUE)</f>
        <v>0</v>
      </c>
      <c r="FY15">
        <f>SUMIFS('Form 860'!$V:$V,'Form 860'!$A:$A,FY$1,'Form 860'!$B:$B,$A15,'Form 860'!$C:$C,TRUE)</f>
        <v>0</v>
      </c>
      <c r="FZ15">
        <f>SUMIFS('Form 860'!$V:$V,'Form 860'!$A:$A,FZ$1,'Form 860'!$B:$B,$A15,'Form 860'!$C:$C,TRUE)</f>
        <v>0</v>
      </c>
      <c r="GA15">
        <f>SUMIFS('Form 860'!$V:$V,'Form 860'!$A:$A,GA$1,'Form 860'!$B:$B,$A15,'Form 860'!$C:$C,TRUE)</f>
        <v>0</v>
      </c>
      <c r="GB15">
        <f>SUMIFS('Form 860'!$V:$V,'Form 860'!$A:$A,GB$1,'Form 860'!$B:$B,$A15,'Form 860'!$C:$C,TRUE)</f>
        <v>0</v>
      </c>
      <c r="GC15">
        <f>SUMIFS('Form 860'!$V:$V,'Form 860'!$A:$A,GC$1,'Form 860'!$B:$B,$A15,'Form 860'!$C:$C,TRUE)</f>
        <v>0</v>
      </c>
      <c r="GD15">
        <f>SUMIFS('Form 860'!$V:$V,'Form 860'!$A:$A,GD$1,'Form 860'!$B:$B,$A15,'Form 860'!$C:$C,TRUE)</f>
        <v>0</v>
      </c>
      <c r="GE15">
        <f>SUMIFS('Form 860'!$V:$V,'Form 860'!$A:$A,GE$1,'Form 860'!$B:$B,$A15,'Form 860'!$C:$C,TRUE)</f>
        <v>0</v>
      </c>
      <c r="GF15">
        <f>SUMIFS('Form 860'!$V:$V,'Form 860'!$A:$A,GF$1,'Form 860'!$B:$B,$A15,'Form 860'!$C:$C,TRUE)</f>
        <v>0</v>
      </c>
      <c r="GG15">
        <f>SUMIFS('Form 860'!$V:$V,'Form 860'!$A:$A,GG$1,'Form 860'!$B:$B,$A15,'Form 860'!$C:$C,TRUE)</f>
        <v>0</v>
      </c>
      <c r="GH15">
        <f>SUMIFS('Form 860'!$V:$V,'Form 860'!$A:$A,GH$1,'Form 860'!$B:$B,$A15,'Form 860'!$C:$C,TRUE)</f>
        <v>0</v>
      </c>
      <c r="GI15">
        <f>SUMIFS('Form 860'!$V:$V,'Form 860'!$A:$A,GI$1,'Form 860'!$B:$B,$A15,'Form 860'!$C:$C,TRUE)</f>
        <v>0</v>
      </c>
      <c r="GJ15">
        <f>SUMIFS('Form 860'!$V:$V,'Form 860'!$A:$A,GJ$1,'Form 860'!$B:$B,$A15,'Form 860'!$C:$C,TRUE)</f>
        <v>0</v>
      </c>
      <c r="GK15">
        <f>SUMIFS('Form 860'!$V:$V,'Form 860'!$A:$A,GK$1,'Form 860'!$B:$B,$A15,'Form 860'!$C:$C,TRUE)</f>
        <v>0</v>
      </c>
      <c r="GL15">
        <f>SUMIFS('Form 860'!$V:$V,'Form 860'!$A:$A,GL$1,'Form 860'!$B:$B,$A15,'Form 860'!$C:$C,TRUE)</f>
        <v>0</v>
      </c>
      <c r="GM15">
        <f>SUMIFS('Form 860'!$V:$V,'Form 860'!$A:$A,GM$1,'Form 860'!$B:$B,$A15,'Form 860'!$C:$C,TRUE)</f>
        <v>0</v>
      </c>
      <c r="GN15">
        <f>SUMIFS('Form 860'!$V:$V,'Form 860'!$A:$A,GN$1,'Form 860'!$B:$B,$A15,'Form 860'!$C:$C,TRUE)</f>
        <v>0</v>
      </c>
      <c r="GO15">
        <f>SUMIFS('Form 860'!$V:$V,'Form 860'!$A:$A,GO$1,'Form 860'!$B:$B,$A15,'Form 860'!$C:$C,TRUE)</f>
        <v>0</v>
      </c>
      <c r="GP15">
        <f>SUMIFS('Form 860'!$V:$V,'Form 860'!$A:$A,GP$1,'Form 860'!$B:$B,$A15,'Form 860'!$C:$C,TRUE)</f>
        <v>0</v>
      </c>
      <c r="GQ15">
        <f>SUMIFS('Form 860'!$V:$V,'Form 860'!$A:$A,GQ$1,'Form 860'!$B:$B,$A15,'Form 860'!$C:$C,TRUE)</f>
        <v>0</v>
      </c>
      <c r="GR15">
        <f>SUMIFS('Form 860'!$V:$V,'Form 860'!$A:$A,GR$1,'Form 860'!$B:$B,$A15,'Form 860'!$C:$C,TRUE)</f>
        <v>0</v>
      </c>
      <c r="GS15">
        <f>SUMIFS('Form 860'!$V:$V,'Form 860'!$A:$A,GS$1,'Form 860'!$B:$B,$A15,'Form 860'!$C:$C,TRUE)</f>
        <v>0</v>
      </c>
      <c r="GT15">
        <f>SUMIFS('Form 860'!$V:$V,'Form 860'!$A:$A,GT$1,'Form 860'!$B:$B,$A15,'Form 860'!$C:$C,TRUE)</f>
        <v>0</v>
      </c>
      <c r="GU15">
        <f>SUMIFS('Form 860'!$V:$V,'Form 860'!$A:$A,GU$1,'Form 860'!$B:$B,$A15,'Form 860'!$C:$C,TRUE)</f>
        <v>0</v>
      </c>
      <c r="GV15">
        <f>SUMIFS('Form 860'!$V:$V,'Form 860'!$A:$A,GV$1,'Form 860'!$B:$B,$A15,'Form 860'!$C:$C,TRUE)</f>
        <v>0</v>
      </c>
      <c r="GW15">
        <f>SUMIFS('Form 860'!$V:$V,'Form 860'!$A:$A,GW$1,'Form 860'!$B:$B,$A15,'Form 860'!$C:$C,TRUE)</f>
        <v>0</v>
      </c>
      <c r="GX15">
        <f>SUMIFS('Form 860'!$V:$V,'Form 860'!$A:$A,GX$1,'Form 860'!$B:$B,$A15,'Form 860'!$C:$C,TRUE)</f>
        <v>0</v>
      </c>
      <c r="GY15">
        <f>SUMIFS('Form 860'!$V:$V,'Form 860'!$A:$A,GY$1,'Form 860'!$B:$B,$A15,'Form 860'!$C:$C,TRUE)</f>
        <v>0</v>
      </c>
      <c r="GZ15">
        <f>SUMIFS('Form 860'!$V:$V,'Form 860'!$A:$A,GZ$1,'Form 860'!$B:$B,$A15,'Form 860'!$C:$C,TRUE)</f>
        <v>0</v>
      </c>
      <c r="HA15">
        <f>SUMIFS('Form 860'!$V:$V,'Form 860'!$A:$A,HA$1,'Form 860'!$B:$B,$A15,'Form 860'!$C:$C,TRUE)</f>
        <v>0</v>
      </c>
      <c r="HB15">
        <f>SUMIFS('Form 860'!$V:$V,'Form 860'!$A:$A,HB$1,'Form 860'!$B:$B,$A15,'Form 860'!$C:$C,TRUE)</f>
        <v>0</v>
      </c>
      <c r="HC15">
        <f>SUMIFS('Form 860'!$V:$V,'Form 860'!$A:$A,HC$1,'Form 860'!$B:$B,$A15,'Form 860'!$C:$C,TRUE)</f>
        <v>0</v>
      </c>
      <c r="HE15" s="43"/>
    </row>
    <row r="16" spans="1:213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33">
        <v>0</v>
      </c>
      <c r="EC16" s="33">
        <v>0</v>
      </c>
      <c r="ED16" s="33">
        <v>0</v>
      </c>
      <c r="EE16" s="33">
        <v>0</v>
      </c>
      <c r="EF16" s="33">
        <v>0</v>
      </c>
      <c r="EG16" s="33">
        <v>0</v>
      </c>
      <c r="EH16" s="33">
        <v>0</v>
      </c>
      <c r="EI16" s="33">
        <v>0</v>
      </c>
      <c r="EJ16" s="33">
        <v>0</v>
      </c>
      <c r="EK16" s="33">
        <v>0</v>
      </c>
      <c r="EL16" s="33">
        <v>0</v>
      </c>
      <c r="EM16" s="33">
        <v>0</v>
      </c>
      <c r="EN16" s="33">
        <v>0</v>
      </c>
      <c r="EO16" s="33">
        <v>0</v>
      </c>
      <c r="EP16" s="33">
        <v>0</v>
      </c>
      <c r="EQ16" s="33">
        <v>0</v>
      </c>
      <c r="ER16" s="33">
        <v>0</v>
      </c>
      <c r="ES16" s="33">
        <v>0</v>
      </c>
      <c r="ET16" s="33">
        <v>0</v>
      </c>
      <c r="EU16" s="33">
        <v>0</v>
      </c>
      <c r="EV16" s="33">
        <v>0</v>
      </c>
      <c r="EW16" s="33">
        <v>0</v>
      </c>
      <c r="EX16" s="33">
        <v>0</v>
      </c>
      <c r="EY16" s="33">
        <v>0</v>
      </c>
      <c r="EZ16" s="33">
        <v>0</v>
      </c>
      <c r="FA16" s="33">
        <v>0</v>
      </c>
      <c r="FB16" s="33">
        <v>0</v>
      </c>
      <c r="FC16" s="33">
        <v>0</v>
      </c>
      <c r="FD16" s="33">
        <v>0</v>
      </c>
      <c r="FE16" s="33">
        <v>0</v>
      </c>
      <c r="FF16" s="33">
        <v>0</v>
      </c>
      <c r="FG16" s="33">
        <v>0</v>
      </c>
      <c r="FH16" s="33">
        <v>0</v>
      </c>
      <c r="FI16" s="33">
        <v>0</v>
      </c>
      <c r="FJ16" s="33">
        <v>0</v>
      </c>
      <c r="FK16" s="33">
        <v>0</v>
      </c>
      <c r="FL16" s="33">
        <v>0</v>
      </c>
      <c r="FM16" s="33">
        <v>0</v>
      </c>
      <c r="FN16" s="33">
        <v>0</v>
      </c>
      <c r="FO16" s="33">
        <v>0</v>
      </c>
      <c r="FP16" s="33">
        <v>0</v>
      </c>
      <c r="FQ16" s="33">
        <v>0</v>
      </c>
      <c r="FR16" s="33">
        <v>0</v>
      </c>
      <c r="FS16" s="33">
        <v>0</v>
      </c>
      <c r="FT16" s="33">
        <v>0</v>
      </c>
      <c r="FU16" s="33">
        <v>0</v>
      </c>
      <c r="FV16" s="33">
        <v>0</v>
      </c>
      <c r="FW16" s="33">
        <v>0</v>
      </c>
      <c r="FX16" s="33">
        <v>0</v>
      </c>
      <c r="FY16" s="33">
        <v>0</v>
      </c>
      <c r="FZ16" s="33">
        <v>0</v>
      </c>
      <c r="GA16" s="33">
        <v>0</v>
      </c>
      <c r="GB16" s="33">
        <v>0</v>
      </c>
      <c r="GC16" s="33">
        <v>0</v>
      </c>
      <c r="GD16" s="33">
        <v>0</v>
      </c>
      <c r="GE16" s="33">
        <v>0</v>
      </c>
      <c r="GF16" s="33">
        <v>0</v>
      </c>
      <c r="GG16" s="33">
        <v>0</v>
      </c>
      <c r="GH16" s="33">
        <v>0</v>
      </c>
      <c r="GI16" s="33">
        <v>0</v>
      </c>
      <c r="GJ16" s="33">
        <v>0</v>
      </c>
      <c r="GK16" s="33">
        <v>0</v>
      </c>
      <c r="GL16" s="33">
        <v>0</v>
      </c>
      <c r="GM16" s="33">
        <v>0</v>
      </c>
      <c r="GN16" s="33">
        <v>0</v>
      </c>
      <c r="GO16" s="33">
        <v>0</v>
      </c>
      <c r="GP16" s="33">
        <v>0</v>
      </c>
      <c r="GQ16" s="33">
        <v>0</v>
      </c>
      <c r="GR16" s="33">
        <v>0</v>
      </c>
      <c r="GS16" s="33">
        <v>0</v>
      </c>
      <c r="GT16" s="33">
        <v>0</v>
      </c>
      <c r="GU16" s="33">
        <v>0</v>
      </c>
      <c r="GV16" s="33">
        <v>0</v>
      </c>
      <c r="GW16" s="33">
        <v>0</v>
      </c>
      <c r="GX16" s="33">
        <v>0</v>
      </c>
      <c r="GY16" s="33">
        <v>0</v>
      </c>
      <c r="GZ16" s="33">
        <v>0</v>
      </c>
      <c r="HA16" s="33">
        <v>0</v>
      </c>
      <c r="HB16" s="33">
        <v>0</v>
      </c>
      <c r="HC16" s="33"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)</f>
        <v>0</v>
      </c>
      <c r="C17">
        <f>SUMIFS('Form 860'!$V:$V,'Form 860'!$A:$A,C$1,'Form 860'!$B:$B,$A17,'Form 860'!$C:$C,TRUE)</f>
        <v>0</v>
      </c>
      <c r="D17">
        <f>SUMIFS('Form 860'!$V:$V,'Form 860'!$A:$A,D$1,'Form 860'!$B:$B,$A17,'Form 860'!$C:$C,TRUE)</f>
        <v>0</v>
      </c>
      <c r="E17">
        <f>SUMIFS('Form 860'!$V:$V,'Form 860'!$A:$A,E$1,'Form 860'!$B:$B,$A17,'Form 860'!$C:$C,TRUE)</f>
        <v>0</v>
      </c>
      <c r="F17">
        <f>SUMIFS('Form 860'!$V:$V,'Form 860'!$A:$A,F$1,'Form 860'!$B:$B,$A17,'Form 860'!$C:$C,TRUE)</f>
        <v>0</v>
      </c>
      <c r="G17">
        <f>SUMIFS('Form 860'!$V:$V,'Form 860'!$A:$A,G$1,'Form 860'!$B:$B,$A17,'Form 860'!$C:$C,TRUE)</f>
        <v>0</v>
      </c>
      <c r="H17">
        <f>SUMIFS('Form 860'!$V:$V,'Form 860'!$A:$A,H$1,'Form 860'!$B:$B,$A17,'Form 860'!$C:$C,TRUE)</f>
        <v>0</v>
      </c>
      <c r="I17">
        <f>SUMIFS('Form 860'!$V:$V,'Form 860'!$A:$A,I$1,'Form 860'!$B:$B,$A17,'Form 860'!$C:$C,TRUE)</f>
        <v>0</v>
      </c>
      <c r="J17">
        <f>SUMIFS('Form 860'!$V:$V,'Form 860'!$A:$A,J$1,'Form 860'!$B:$B,$A17,'Form 860'!$C:$C,TRUE)</f>
        <v>0</v>
      </c>
      <c r="K17">
        <f>SUMIFS('Form 860'!$V:$V,'Form 860'!$A:$A,K$1,'Form 860'!$B:$B,$A17,'Form 860'!$C:$C,TRUE)</f>
        <v>0</v>
      </c>
      <c r="L17">
        <f>SUMIFS('Form 860'!$V:$V,'Form 860'!$A:$A,L$1,'Form 860'!$B:$B,$A17,'Form 860'!$C:$C,TRUE)</f>
        <v>0</v>
      </c>
      <c r="M17">
        <f>SUMIFS('Form 860'!$V:$V,'Form 860'!$A:$A,M$1,'Form 860'!$B:$B,$A17,'Form 860'!$C:$C,TRUE)</f>
        <v>0</v>
      </c>
      <c r="N17">
        <f>SUMIFS('Form 860'!$V:$V,'Form 860'!$A:$A,N$1,'Form 860'!$B:$B,$A17,'Form 860'!$C:$C,TRUE)</f>
        <v>0</v>
      </c>
      <c r="O17">
        <f>SUMIFS('Form 860'!$V:$V,'Form 860'!$A:$A,O$1,'Form 860'!$B:$B,$A17,'Form 860'!$C:$C,TRUE)</f>
        <v>0</v>
      </c>
      <c r="P17">
        <f>SUMIFS('Form 860'!$V:$V,'Form 860'!$A:$A,P$1,'Form 860'!$B:$B,$A17,'Form 860'!$C:$C,TRUE)</f>
        <v>0</v>
      </c>
      <c r="Q17">
        <f>SUMIFS('Form 860'!$V:$V,'Form 860'!$A:$A,Q$1,'Form 860'!$B:$B,$A17,'Form 860'!$C:$C,TRUE)</f>
        <v>0</v>
      </c>
      <c r="R17">
        <f>SUMIFS('Form 860'!$V:$V,'Form 860'!$A:$A,R$1,'Form 860'!$B:$B,$A17,'Form 860'!$C:$C,TRUE)</f>
        <v>0</v>
      </c>
      <c r="S17">
        <f>SUMIFS('Form 860'!$V:$V,'Form 860'!$A:$A,S$1,'Form 860'!$B:$B,$A17,'Form 860'!$C:$C,TRUE)</f>
        <v>0</v>
      </c>
      <c r="T17">
        <f>SUMIFS('Form 860'!$V:$V,'Form 860'!$A:$A,T$1,'Form 860'!$B:$B,$A17,'Form 860'!$C:$C,TRUE)</f>
        <v>0</v>
      </c>
      <c r="U17">
        <f>SUMIFS('Form 860'!$V:$V,'Form 860'!$A:$A,U$1,'Form 860'!$B:$B,$A17,'Form 860'!$C:$C,TRUE)</f>
        <v>0</v>
      </c>
      <c r="V17">
        <f>SUMIFS('Form 860'!$V:$V,'Form 860'!$A:$A,V$1,'Form 860'!$B:$B,$A17,'Form 860'!$C:$C,TRUE)</f>
        <v>0</v>
      </c>
      <c r="W17">
        <f>SUMIFS('Form 860'!$V:$V,'Form 860'!$A:$A,W$1,'Form 860'!$B:$B,$A17,'Form 860'!$C:$C,TRUE)</f>
        <v>0</v>
      </c>
      <c r="X17">
        <f>SUMIFS('Form 860'!$V:$V,'Form 860'!$A:$A,X$1,'Form 860'!$B:$B,$A17,'Form 860'!$C:$C,TRUE)</f>
        <v>0</v>
      </c>
      <c r="Y17">
        <f>SUMIFS('Form 860'!$V:$V,'Form 860'!$A:$A,Y$1,'Form 860'!$B:$B,$A17,'Form 860'!$C:$C,TRUE)</f>
        <v>0</v>
      </c>
      <c r="Z17">
        <f>SUMIFS('Form 860'!$V:$V,'Form 860'!$A:$A,Z$1,'Form 860'!$B:$B,$A17,'Form 860'!$C:$C,TRUE)</f>
        <v>0</v>
      </c>
      <c r="AA17">
        <f>SUMIFS('Form 860'!$V:$V,'Form 860'!$A:$A,AA$1,'Form 860'!$B:$B,$A17,'Form 860'!$C:$C,TRUE)</f>
        <v>0</v>
      </c>
      <c r="AB17">
        <f>SUMIFS('Form 860'!$V:$V,'Form 860'!$A:$A,AB$1,'Form 860'!$B:$B,$A17,'Form 860'!$C:$C,TRUE)</f>
        <v>0</v>
      </c>
      <c r="AC17">
        <f>SUMIFS('Form 860'!$V:$V,'Form 860'!$A:$A,AC$1,'Form 860'!$B:$B,$A17,'Form 860'!$C:$C,TRUE)</f>
        <v>0</v>
      </c>
      <c r="AD17">
        <f>SUMIFS('Form 860'!$V:$V,'Form 860'!$A:$A,AD$1,'Form 860'!$B:$B,$A17,'Form 860'!$C:$C,TRUE)</f>
        <v>0</v>
      </c>
      <c r="AE17">
        <f>SUMIFS('Form 860'!$V:$V,'Form 860'!$A:$A,AE$1,'Form 860'!$B:$B,$A17,'Form 860'!$C:$C,TRUE)</f>
        <v>0</v>
      </c>
      <c r="AF17">
        <f>SUMIFS('Form 860'!$V:$V,'Form 860'!$A:$A,AF$1,'Form 860'!$B:$B,$A17,'Form 860'!$C:$C,TRUE)</f>
        <v>0</v>
      </c>
      <c r="AG17">
        <f>SUMIFS('Form 860'!$V:$V,'Form 860'!$A:$A,AG$1,'Form 860'!$B:$B,$A17,'Form 860'!$C:$C,TRUE)</f>
        <v>0</v>
      </c>
      <c r="AH17">
        <f>SUMIFS('Form 860'!$V:$V,'Form 860'!$A:$A,AH$1,'Form 860'!$B:$B,$A17,'Form 860'!$C:$C,TRUE)</f>
        <v>0</v>
      </c>
      <c r="AI17">
        <f>SUMIFS('Form 860'!$V:$V,'Form 860'!$A:$A,AI$1,'Form 860'!$B:$B,$A17,'Form 860'!$C:$C,TRUE)</f>
        <v>0</v>
      </c>
      <c r="AJ17">
        <f>SUMIFS('Form 860'!$V:$V,'Form 860'!$A:$A,AJ$1,'Form 860'!$B:$B,$A17,'Form 860'!$C:$C,TRUE)</f>
        <v>0</v>
      </c>
      <c r="AK17">
        <f>SUMIFS('Form 860'!$V:$V,'Form 860'!$A:$A,AK$1,'Form 860'!$B:$B,$A17,'Form 860'!$C:$C,TRUE)</f>
        <v>0</v>
      </c>
      <c r="AL17">
        <f>SUMIFS('Form 860'!$V:$V,'Form 860'!$A:$A,AL$1,'Form 860'!$B:$B,$A17,'Form 860'!$C:$C,TRUE)</f>
        <v>0</v>
      </c>
      <c r="AM17">
        <f>SUMIFS('Form 860'!$V:$V,'Form 860'!$A:$A,AM$1,'Form 860'!$B:$B,$A17,'Form 860'!$C:$C,TRUE)</f>
        <v>0</v>
      </c>
      <c r="AN17">
        <f>SUMIFS('Form 860'!$V:$V,'Form 860'!$A:$A,AN$1,'Form 860'!$B:$B,$A17,'Form 860'!$C:$C,TRUE)</f>
        <v>0</v>
      </c>
      <c r="AO17">
        <f>SUMIFS('Form 860'!$V:$V,'Form 860'!$A:$A,AO$1,'Form 860'!$B:$B,$A17,'Form 860'!$C:$C,TRUE)</f>
        <v>0</v>
      </c>
      <c r="AP17">
        <f>SUMIFS('Form 860'!$V:$V,'Form 860'!$A:$A,AP$1,'Form 860'!$B:$B,$A17,'Form 860'!$C:$C,TRUE)</f>
        <v>0</v>
      </c>
      <c r="AQ17">
        <f>SUMIFS('Form 860'!$V:$V,'Form 860'!$A:$A,AQ$1,'Form 860'!$B:$B,$A17,'Form 860'!$C:$C,TRUE)</f>
        <v>0</v>
      </c>
      <c r="AR17">
        <f>SUMIFS('Form 860'!$V:$V,'Form 860'!$A:$A,AR$1,'Form 860'!$B:$B,$A17,'Form 860'!$C:$C,TRUE)</f>
        <v>0</v>
      </c>
      <c r="AS17">
        <f>SUMIFS('Form 860'!$V:$V,'Form 860'!$A:$A,AS$1,'Form 860'!$B:$B,$A17,'Form 860'!$C:$C,TRUE)</f>
        <v>0</v>
      </c>
      <c r="AT17">
        <f>SUMIFS('Form 860'!$V:$V,'Form 860'!$A:$A,AT$1,'Form 860'!$B:$B,$A17,'Form 860'!$C:$C,TRUE)</f>
        <v>0</v>
      </c>
      <c r="AU17">
        <f>SUMIFS('Form 860'!$V:$V,'Form 860'!$A:$A,AU$1,'Form 860'!$B:$B,$A17,'Form 860'!$C:$C,TRUE)</f>
        <v>0</v>
      </c>
      <c r="AV17">
        <f>SUMIFS('Form 860'!$V:$V,'Form 860'!$A:$A,AV$1,'Form 860'!$B:$B,$A17,'Form 860'!$C:$C,TRUE)</f>
        <v>0</v>
      </c>
      <c r="AW17">
        <f>SUMIFS('Form 860'!$V:$V,'Form 860'!$A:$A,AW$1,'Form 860'!$B:$B,$A17,'Form 860'!$C:$C,TRUE)</f>
        <v>0</v>
      </c>
      <c r="AX17">
        <f>SUMIFS('Form 860'!$V:$V,'Form 860'!$A:$A,AX$1,'Form 860'!$B:$B,$A17,'Form 860'!$C:$C,TRUE)</f>
        <v>0</v>
      </c>
      <c r="AY17">
        <f>SUMIFS('Form 860'!$V:$V,'Form 860'!$A:$A,AY$1,'Form 860'!$B:$B,$A17,'Form 860'!$C:$C,TRUE)</f>
        <v>0</v>
      </c>
      <c r="AZ17">
        <f>SUMIFS('Form 860'!$V:$V,'Form 860'!$A:$A,AZ$1,'Form 860'!$B:$B,$A17,'Form 860'!$C:$C,TRUE)</f>
        <v>0</v>
      </c>
      <c r="BA17">
        <f>SUMIFS('Form 860'!$V:$V,'Form 860'!$A:$A,BA$1,'Form 860'!$B:$B,$A17,'Form 860'!$C:$C,TRUE)</f>
        <v>0</v>
      </c>
      <c r="BB17">
        <f>SUMIFS('Form 860'!$V:$V,'Form 860'!$A:$A,BB$1,'Form 860'!$B:$B,$A17,'Form 860'!$C:$C,TRUE)</f>
        <v>0</v>
      </c>
      <c r="BC17">
        <f>SUMIFS('Form 860'!$V:$V,'Form 860'!$A:$A,BC$1,'Form 860'!$B:$B,$A17,'Form 860'!$C:$C,TRUE)</f>
        <v>0</v>
      </c>
      <c r="BD17">
        <f>SUMIFS('Form 860'!$V:$V,'Form 860'!$A:$A,BD$1,'Form 860'!$B:$B,$A17,'Form 860'!$C:$C,TRUE)</f>
        <v>0</v>
      </c>
      <c r="BE17">
        <f>SUMIFS('Form 860'!$V:$V,'Form 860'!$A:$A,BE$1,'Form 860'!$B:$B,$A17,'Form 860'!$C:$C,TRUE)</f>
        <v>0</v>
      </c>
      <c r="BF17">
        <f>SUMIFS('Form 860'!$V:$V,'Form 860'!$A:$A,BF$1,'Form 860'!$B:$B,$A17,'Form 860'!$C:$C,TRUE)</f>
        <v>0</v>
      </c>
      <c r="BG17">
        <f>SUMIFS('Form 860'!$V:$V,'Form 860'!$A:$A,BG$1,'Form 860'!$B:$B,$A17,'Form 860'!$C:$C,TRUE)</f>
        <v>0</v>
      </c>
      <c r="BH17">
        <f>SUMIFS('Form 860'!$V:$V,'Form 860'!$A:$A,BH$1,'Form 860'!$B:$B,$A17,'Form 860'!$C:$C,TRUE)</f>
        <v>0</v>
      </c>
      <c r="BI17">
        <f>SUMIFS('Form 860'!$V:$V,'Form 860'!$A:$A,BI$1,'Form 860'!$B:$B,$A17,'Form 860'!$C:$C,TRUE)</f>
        <v>0</v>
      </c>
      <c r="BJ17">
        <f>SUMIFS('Form 860'!$V:$V,'Form 860'!$A:$A,BJ$1,'Form 860'!$B:$B,$A17,'Form 860'!$C:$C,TRUE)</f>
        <v>0</v>
      </c>
      <c r="BK17">
        <f>SUMIFS('Form 860'!$V:$V,'Form 860'!$A:$A,BK$1,'Form 860'!$B:$B,$A17,'Form 860'!$C:$C,TRUE)</f>
        <v>0</v>
      </c>
      <c r="BL17">
        <f>SUMIFS('Form 860'!$V:$V,'Form 860'!$A:$A,BL$1,'Form 860'!$B:$B,$A17,'Form 860'!$C:$C,TRUE)</f>
        <v>0</v>
      </c>
      <c r="BM17">
        <f>SUMIFS('Form 860'!$V:$V,'Form 860'!$A:$A,BM$1,'Form 860'!$B:$B,$A17,'Form 860'!$C:$C,TRUE)</f>
        <v>0</v>
      </c>
      <c r="BN17">
        <f>SUMIFS('Form 860'!$V:$V,'Form 860'!$A:$A,BN$1,'Form 860'!$B:$B,$A17,'Form 860'!$C:$C,TRUE)</f>
        <v>0</v>
      </c>
      <c r="BO17">
        <f>SUMIFS('Form 860'!$V:$V,'Form 860'!$A:$A,BO$1,'Form 860'!$B:$B,$A17,'Form 860'!$C:$C,TRUE)</f>
        <v>0</v>
      </c>
      <c r="BP17">
        <f>SUMIFS('Form 860'!$V:$V,'Form 860'!$A:$A,BP$1,'Form 860'!$B:$B,$A17,'Form 860'!$C:$C,TRUE)</f>
        <v>0</v>
      </c>
      <c r="BQ17">
        <f>SUMIFS('Form 860'!$V:$V,'Form 860'!$A:$A,BQ$1,'Form 860'!$B:$B,$A17,'Form 860'!$C:$C,TRUE)</f>
        <v>0</v>
      </c>
      <c r="BR17">
        <f>SUMIFS('Form 860'!$V:$V,'Form 860'!$A:$A,BR$1,'Form 860'!$B:$B,$A17,'Form 860'!$C:$C,TRUE)</f>
        <v>0</v>
      </c>
      <c r="BS17">
        <f>SUMIFS('Form 860'!$V:$V,'Form 860'!$A:$A,BS$1,'Form 860'!$B:$B,$A17,'Form 860'!$C:$C,TRUE)</f>
        <v>0</v>
      </c>
      <c r="BT17">
        <f>SUMIFS('Form 860'!$V:$V,'Form 860'!$A:$A,BT$1,'Form 860'!$B:$B,$A17,'Form 860'!$C:$C,TRUE)</f>
        <v>0</v>
      </c>
      <c r="BU17">
        <f>SUMIFS('Form 860'!$V:$V,'Form 860'!$A:$A,BU$1,'Form 860'!$B:$B,$A17,'Form 860'!$C:$C,TRUE)</f>
        <v>0</v>
      </c>
      <c r="BV17">
        <f>SUMIFS('Form 860'!$V:$V,'Form 860'!$A:$A,BV$1,'Form 860'!$B:$B,$A17,'Form 860'!$C:$C,TRUE)</f>
        <v>0</v>
      </c>
      <c r="BW17">
        <f>SUMIFS('Form 860'!$V:$V,'Form 860'!$A:$A,BW$1,'Form 860'!$B:$B,$A17,'Form 860'!$C:$C,TRUE)</f>
        <v>0</v>
      </c>
      <c r="BX17">
        <f>SUMIFS('Form 860'!$V:$V,'Form 860'!$A:$A,BX$1,'Form 860'!$B:$B,$A17,'Form 860'!$C:$C,TRUE)</f>
        <v>0</v>
      </c>
      <c r="BY17">
        <f>SUMIFS('Form 860'!$V:$V,'Form 860'!$A:$A,BY$1,'Form 860'!$B:$B,$A17,'Form 860'!$C:$C,TRUE)</f>
        <v>0</v>
      </c>
      <c r="BZ17">
        <f>SUMIFS('Form 860'!$V:$V,'Form 860'!$A:$A,BZ$1,'Form 860'!$B:$B,$A17,'Form 860'!$C:$C,TRUE)</f>
        <v>0</v>
      </c>
      <c r="CA17">
        <f>SUMIFS('Form 860'!$V:$V,'Form 860'!$A:$A,CA$1,'Form 860'!$B:$B,$A17,'Form 860'!$C:$C,TRUE)</f>
        <v>0</v>
      </c>
      <c r="CB17">
        <f>SUMIFS('Form 860'!$V:$V,'Form 860'!$A:$A,CB$1,'Form 860'!$B:$B,$A17,'Form 860'!$C:$C,TRUE)</f>
        <v>0</v>
      </c>
      <c r="CC17">
        <f>SUMIFS('Form 860'!$V:$V,'Form 860'!$A:$A,CC$1,'Form 860'!$B:$B,$A17,'Form 860'!$C:$C,TRUE)</f>
        <v>0</v>
      </c>
      <c r="CD17">
        <f>SUMIFS('Form 860'!$V:$V,'Form 860'!$A:$A,CD$1,'Form 860'!$B:$B,$A17,'Form 860'!$C:$C,TRUE)</f>
        <v>0</v>
      </c>
      <c r="CE17">
        <f>SUMIFS('Form 860'!$V:$V,'Form 860'!$A:$A,CE$1,'Form 860'!$B:$B,$A17,'Form 860'!$C:$C,TRUE)</f>
        <v>0</v>
      </c>
      <c r="CF17">
        <f>SUMIFS('Form 860'!$V:$V,'Form 860'!$A:$A,CF$1,'Form 860'!$B:$B,$A17,'Form 860'!$C:$C,TRUE)</f>
        <v>0</v>
      </c>
      <c r="CG17">
        <f>SUMIFS('Form 860'!$V:$V,'Form 860'!$A:$A,CG$1,'Form 860'!$B:$B,$A17,'Form 860'!$C:$C,TRUE)</f>
        <v>0</v>
      </c>
      <c r="CH17">
        <f>SUMIFS('Form 860'!$V:$V,'Form 860'!$A:$A,CH$1,'Form 860'!$B:$B,$A17,'Form 860'!$C:$C,TRUE)</f>
        <v>0</v>
      </c>
      <c r="CI17">
        <f>SUMIFS('Form 860'!$V:$V,'Form 860'!$A:$A,CI$1,'Form 860'!$B:$B,$A17,'Form 860'!$C:$C,TRUE)</f>
        <v>0</v>
      </c>
      <c r="CJ17">
        <f>SUMIFS('Form 860'!$V:$V,'Form 860'!$A:$A,CJ$1,'Form 860'!$B:$B,$A17,'Form 860'!$C:$C,TRUE)</f>
        <v>0</v>
      </c>
      <c r="CK17">
        <f>SUMIFS('Form 860'!$V:$V,'Form 860'!$A:$A,CK$1,'Form 860'!$B:$B,$A17,'Form 860'!$C:$C,TRUE)</f>
        <v>0</v>
      </c>
      <c r="CL17">
        <f>SUMIFS('Form 860'!$V:$V,'Form 860'!$A:$A,CL$1,'Form 860'!$B:$B,$A17,'Form 860'!$C:$C,TRUE)</f>
        <v>0</v>
      </c>
      <c r="CM17">
        <f>SUMIFS('Form 860'!$V:$V,'Form 860'!$A:$A,CM$1,'Form 860'!$B:$B,$A17,'Form 860'!$C:$C,TRUE)</f>
        <v>0</v>
      </c>
      <c r="CN17">
        <f>SUMIFS('Form 860'!$V:$V,'Form 860'!$A:$A,CN$1,'Form 860'!$B:$B,$A17,'Form 860'!$C:$C,TRUE)</f>
        <v>0</v>
      </c>
      <c r="CO17">
        <f>SUMIFS('Form 860'!$V:$V,'Form 860'!$A:$A,CO$1,'Form 860'!$B:$B,$A17,'Form 860'!$C:$C,TRUE)</f>
        <v>0</v>
      </c>
      <c r="CP17">
        <f>SUMIFS('Form 860'!$V:$V,'Form 860'!$A:$A,CP$1,'Form 860'!$B:$B,$A17,'Form 860'!$C:$C,TRUE)</f>
        <v>0</v>
      </c>
      <c r="CQ17">
        <f>SUMIFS('Form 860'!$V:$V,'Form 860'!$A:$A,CQ$1,'Form 860'!$B:$B,$A17,'Form 860'!$C:$C,TRUE)</f>
        <v>0</v>
      </c>
      <c r="CR17">
        <f>SUMIFS('Form 860'!$V:$V,'Form 860'!$A:$A,CR$1,'Form 860'!$B:$B,$A17,'Form 860'!$C:$C,TRUE)</f>
        <v>0</v>
      </c>
      <c r="CS17">
        <f>SUMIFS('Form 860'!$V:$V,'Form 860'!$A:$A,CS$1,'Form 860'!$B:$B,$A17,'Form 860'!$C:$C,TRUE)</f>
        <v>0</v>
      </c>
      <c r="CT17">
        <f>SUMIFS('Form 860'!$V:$V,'Form 860'!$A:$A,CT$1,'Form 860'!$B:$B,$A17,'Form 860'!$C:$C,TRUE)</f>
        <v>0</v>
      </c>
      <c r="CU17">
        <f>SUMIFS('Form 860'!$V:$V,'Form 860'!$A:$A,CU$1,'Form 860'!$B:$B,$A17,'Form 860'!$C:$C,TRUE)</f>
        <v>0</v>
      </c>
      <c r="CV17">
        <f>SUMIFS('Form 860'!$V:$V,'Form 860'!$A:$A,CV$1,'Form 860'!$B:$B,$A17,'Form 860'!$C:$C,TRUE)</f>
        <v>0</v>
      </c>
      <c r="CW17">
        <f>SUMIFS('Form 860'!$V:$V,'Form 860'!$A:$A,CW$1,'Form 860'!$B:$B,$A17,'Form 860'!$C:$C,TRUE)</f>
        <v>0</v>
      </c>
      <c r="CX17">
        <f>SUMIFS('Form 860'!$V:$V,'Form 860'!$A:$A,CX$1,'Form 860'!$B:$B,$A17,'Form 860'!$C:$C,TRUE)</f>
        <v>0</v>
      </c>
      <c r="CY17">
        <f>SUMIFS('Form 860'!$V:$V,'Form 860'!$A:$A,CY$1,'Form 860'!$B:$B,$A17,'Form 860'!$C:$C,TRUE)</f>
        <v>0</v>
      </c>
      <c r="CZ17">
        <f>SUMIFS('Form 860'!$V:$V,'Form 860'!$A:$A,CZ$1,'Form 860'!$B:$B,$A17,'Form 860'!$C:$C,TRUE)</f>
        <v>0</v>
      </c>
      <c r="DA17">
        <f>SUMIFS('Form 860'!$V:$V,'Form 860'!$A:$A,DA$1,'Form 860'!$B:$B,$A17,'Form 860'!$C:$C,TRUE)</f>
        <v>0</v>
      </c>
      <c r="DB17">
        <f>SUMIFS('Form 860'!$V:$V,'Form 860'!$A:$A,DB$1,'Form 860'!$B:$B,$A17,'Form 860'!$C:$C,TRUE)</f>
        <v>0</v>
      </c>
      <c r="DC17">
        <f>SUMIFS('Form 860'!$V:$V,'Form 860'!$A:$A,DC$1,'Form 860'!$B:$B,$A17,'Form 860'!$C:$C,TRUE)</f>
        <v>0</v>
      </c>
      <c r="DD17">
        <f>SUMIFS('Form 860'!$V:$V,'Form 860'!$A:$A,DD$1,'Form 860'!$B:$B,$A17,'Form 860'!$C:$C,TRUE)</f>
        <v>0</v>
      </c>
      <c r="DE17">
        <f>SUMIFS('Form 860'!$V:$V,'Form 860'!$A:$A,DE$1,'Form 860'!$B:$B,$A17,'Form 860'!$C:$C,TRUE)</f>
        <v>0</v>
      </c>
      <c r="DF17">
        <f>SUMIFS('Form 860'!$V:$V,'Form 860'!$A:$A,DF$1,'Form 860'!$B:$B,$A17,'Form 860'!$C:$C,TRUE)</f>
        <v>0</v>
      </c>
      <c r="DG17">
        <f>SUMIFS('Form 860'!$V:$V,'Form 860'!$A:$A,DG$1,'Form 860'!$B:$B,$A17,'Form 860'!$C:$C,TRUE)</f>
        <v>0</v>
      </c>
      <c r="DH17">
        <f>SUMIFS('Form 860'!$V:$V,'Form 860'!$A:$A,DH$1,'Form 860'!$B:$B,$A17,'Form 860'!$C:$C,TRUE)</f>
        <v>0</v>
      </c>
      <c r="DI17">
        <f>SUMIFS('Form 860'!$V:$V,'Form 860'!$A:$A,DI$1,'Form 860'!$B:$B,$A17,'Form 860'!$C:$C,TRUE)</f>
        <v>0</v>
      </c>
      <c r="DJ17">
        <f>SUMIFS('Form 860'!$V:$V,'Form 860'!$A:$A,DJ$1,'Form 860'!$B:$B,$A17,'Form 860'!$C:$C,TRUE)</f>
        <v>0</v>
      </c>
      <c r="DK17">
        <f>SUMIFS('Form 860'!$V:$V,'Form 860'!$A:$A,DK$1,'Form 860'!$B:$B,$A17,'Form 860'!$C:$C,TRUE)</f>
        <v>0</v>
      </c>
      <c r="DL17">
        <f>SUMIFS('Form 860'!$V:$V,'Form 860'!$A:$A,DL$1,'Form 860'!$B:$B,$A17,'Form 860'!$C:$C,TRUE)</f>
        <v>0</v>
      </c>
      <c r="DM17">
        <f>SUMIFS('Form 860'!$V:$V,'Form 860'!$A:$A,DM$1,'Form 860'!$B:$B,$A17,'Form 860'!$C:$C,TRUE)</f>
        <v>0</v>
      </c>
      <c r="DN17">
        <f>SUMIFS('Form 860'!$V:$V,'Form 860'!$A:$A,DN$1,'Form 860'!$B:$B,$A17,'Form 860'!$C:$C,TRUE)</f>
        <v>0</v>
      </c>
      <c r="DO17">
        <f>SUMIFS('Form 860'!$V:$V,'Form 860'!$A:$A,DO$1,'Form 860'!$B:$B,$A17,'Form 860'!$C:$C,TRUE)</f>
        <v>0</v>
      </c>
      <c r="DP17">
        <f>SUMIFS('Form 860'!$V:$V,'Form 860'!$A:$A,DP$1,'Form 860'!$B:$B,$A17,'Form 860'!$C:$C,TRUE)</f>
        <v>0</v>
      </c>
      <c r="DQ17">
        <f>SUMIFS('Form 860'!$V:$V,'Form 860'!$A:$A,DQ$1,'Form 860'!$B:$B,$A17,'Form 860'!$C:$C,TRUE)</f>
        <v>0</v>
      </c>
      <c r="DR17">
        <f>SUMIFS('Form 860'!$V:$V,'Form 860'!$A:$A,DR$1,'Form 860'!$B:$B,$A17,'Form 860'!$C:$C,TRUE)</f>
        <v>0</v>
      </c>
      <c r="DS17">
        <f>SUMIFS('Form 860'!$V:$V,'Form 860'!$A:$A,DS$1,'Form 860'!$B:$B,$A17,'Form 860'!$C:$C,TRUE)</f>
        <v>0</v>
      </c>
      <c r="DT17">
        <f>SUMIFS('Form 860'!$V:$V,'Form 860'!$A:$A,DT$1,'Form 860'!$B:$B,$A17,'Form 860'!$C:$C,TRUE)</f>
        <v>0</v>
      </c>
      <c r="DU17">
        <f>SUMIFS('Form 860'!$V:$V,'Form 860'!$A:$A,DU$1,'Form 860'!$B:$B,$A17,'Form 860'!$C:$C,TRUE)</f>
        <v>0</v>
      </c>
      <c r="DV17">
        <f>SUMIFS('Form 860'!$V:$V,'Form 860'!$A:$A,DV$1,'Form 860'!$B:$B,$A17,'Form 860'!$C:$C,TRUE)</f>
        <v>0</v>
      </c>
      <c r="DW17">
        <f>SUMIFS('Form 860'!$V:$V,'Form 860'!$A:$A,DW$1,'Form 860'!$B:$B,$A17,'Form 860'!$C:$C,TRUE)</f>
        <v>0</v>
      </c>
      <c r="DX17">
        <f>SUMIFS('Form 860'!$V:$V,'Form 860'!$A:$A,DX$1,'Form 860'!$B:$B,$A17,'Form 860'!$C:$C,TRUE)</f>
        <v>0</v>
      </c>
      <c r="DY17">
        <f>SUMIFS('Form 860'!$V:$V,'Form 860'!$A:$A,DY$1,'Form 860'!$B:$B,$A17,'Form 860'!$C:$C,TRUE)</f>
        <v>0</v>
      </c>
      <c r="DZ17">
        <f>SUMIFS('Form 860'!$V:$V,'Form 860'!$A:$A,DZ$1,'Form 860'!$B:$B,$A17,'Form 860'!$C:$C,TRUE)</f>
        <v>0</v>
      </c>
      <c r="EA17">
        <f>SUMIFS('Form 860'!$V:$V,'Form 860'!$A:$A,EA$1,'Form 860'!$B:$B,$A17,'Form 860'!$C:$C,TRUE)</f>
        <v>0</v>
      </c>
      <c r="EB17">
        <f>SUMIFS('Form 860'!$V:$V,'Form 860'!$A:$A,EB$1,'Form 860'!$B:$B,$A17,'Form 860'!$C:$C,TRUE)</f>
        <v>0</v>
      </c>
      <c r="EC17">
        <f>SUMIFS('Form 860'!$V:$V,'Form 860'!$A:$A,EC$1,'Form 860'!$B:$B,$A17,'Form 860'!$C:$C,TRUE)</f>
        <v>0</v>
      </c>
      <c r="ED17">
        <f>SUMIFS('Form 860'!$V:$V,'Form 860'!$A:$A,ED$1,'Form 860'!$B:$B,$A17,'Form 860'!$C:$C,TRUE)</f>
        <v>0</v>
      </c>
      <c r="EE17">
        <f>SUMIFS('Form 860'!$V:$V,'Form 860'!$A:$A,EE$1,'Form 860'!$B:$B,$A17,'Form 860'!$C:$C,TRUE)</f>
        <v>0</v>
      </c>
      <c r="EF17">
        <f>SUMIFS('Form 860'!$V:$V,'Form 860'!$A:$A,EF$1,'Form 860'!$B:$B,$A17,'Form 860'!$C:$C,TRUE)</f>
        <v>0</v>
      </c>
      <c r="EG17">
        <f>SUMIFS('Form 860'!$V:$V,'Form 860'!$A:$A,EG$1,'Form 860'!$B:$B,$A17,'Form 860'!$C:$C,TRUE)</f>
        <v>0</v>
      </c>
      <c r="EH17">
        <f>SUMIFS('Form 860'!$V:$V,'Form 860'!$A:$A,EH$1,'Form 860'!$B:$B,$A17,'Form 860'!$C:$C,TRUE)</f>
        <v>0</v>
      </c>
      <c r="EI17">
        <f>SUMIFS('Form 860'!$V:$V,'Form 860'!$A:$A,EI$1,'Form 860'!$B:$B,$A17,'Form 860'!$C:$C,TRUE)</f>
        <v>0</v>
      </c>
      <c r="EJ17">
        <f>SUMIFS('Form 860'!$V:$V,'Form 860'!$A:$A,EJ$1,'Form 860'!$B:$B,$A17,'Form 860'!$C:$C,TRUE)</f>
        <v>0</v>
      </c>
      <c r="EK17">
        <f>SUMIFS('Form 860'!$V:$V,'Form 860'!$A:$A,EK$1,'Form 860'!$B:$B,$A17,'Form 860'!$C:$C,TRUE)</f>
        <v>0</v>
      </c>
      <c r="EL17">
        <f>SUMIFS('Form 860'!$V:$V,'Form 860'!$A:$A,EL$1,'Form 860'!$B:$B,$A17,'Form 860'!$C:$C,TRUE)</f>
        <v>0</v>
      </c>
      <c r="EM17">
        <f>SUMIFS('Form 860'!$V:$V,'Form 860'!$A:$A,EM$1,'Form 860'!$B:$B,$A17,'Form 860'!$C:$C,TRUE)</f>
        <v>0</v>
      </c>
      <c r="EN17">
        <f>SUMIFS('Form 860'!$V:$V,'Form 860'!$A:$A,EN$1,'Form 860'!$B:$B,$A17,'Form 860'!$C:$C,TRUE)</f>
        <v>0</v>
      </c>
      <c r="EO17">
        <f>SUMIFS('Form 860'!$V:$V,'Form 860'!$A:$A,EO$1,'Form 860'!$B:$B,$A17,'Form 860'!$C:$C,TRUE)</f>
        <v>0</v>
      </c>
      <c r="EP17">
        <f>SUMIFS('Form 860'!$V:$V,'Form 860'!$A:$A,EP$1,'Form 860'!$B:$B,$A17,'Form 860'!$C:$C,TRUE)</f>
        <v>0</v>
      </c>
      <c r="EQ17">
        <f>SUMIFS('Form 860'!$V:$V,'Form 860'!$A:$A,EQ$1,'Form 860'!$B:$B,$A17,'Form 860'!$C:$C,TRUE)</f>
        <v>0</v>
      </c>
      <c r="ER17">
        <f>SUMIFS('Form 860'!$V:$V,'Form 860'!$A:$A,ER$1,'Form 860'!$B:$B,$A17,'Form 860'!$C:$C,TRUE)</f>
        <v>0</v>
      </c>
      <c r="ES17">
        <f>SUMIFS('Form 860'!$V:$V,'Form 860'!$A:$A,ES$1,'Form 860'!$B:$B,$A17,'Form 860'!$C:$C,TRUE)</f>
        <v>0</v>
      </c>
      <c r="ET17">
        <f>SUMIFS('Form 860'!$V:$V,'Form 860'!$A:$A,ET$1,'Form 860'!$B:$B,$A17,'Form 860'!$C:$C,TRUE)</f>
        <v>0</v>
      </c>
      <c r="EU17">
        <f>SUMIFS('Form 860'!$V:$V,'Form 860'!$A:$A,EU$1,'Form 860'!$B:$B,$A17,'Form 860'!$C:$C,TRUE)</f>
        <v>0</v>
      </c>
      <c r="EV17">
        <f>SUMIFS('Form 860'!$V:$V,'Form 860'!$A:$A,EV$1,'Form 860'!$B:$B,$A17,'Form 860'!$C:$C,TRUE)</f>
        <v>0</v>
      </c>
      <c r="EW17">
        <f>SUMIFS('Form 860'!$V:$V,'Form 860'!$A:$A,EW$1,'Form 860'!$B:$B,$A17,'Form 860'!$C:$C,TRUE)</f>
        <v>0</v>
      </c>
      <c r="EX17">
        <f>SUMIFS('Form 860'!$V:$V,'Form 860'!$A:$A,EX$1,'Form 860'!$B:$B,$A17,'Form 860'!$C:$C,TRUE)</f>
        <v>0</v>
      </c>
      <c r="EY17">
        <f>SUMIFS('Form 860'!$V:$V,'Form 860'!$A:$A,EY$1,'Form 860'!$B:$B,$A17,'Form 860'!$C:$C,TRUE)</f>
        <v>0</v>
      </c>
      <c r="EZ17">
        <f>SUMIFS('Form 860'!$V:$V,'Form 860'!$A:$A,EZ$1,'Form 860'!$B:$B,$A17,'Form 860'!$C:$C,TRUE)</f>
        <v>0</v>
      </c>
      <c r="FA17">
        <f>SUMIFS('Form 860'!$V:$V,'Form 860'!$A:$A,FA$1,'Form 860'!$B:$B,$A17,'Form 860'!$C:$C,TRUE)</f>
        <v>0</v>
      </c>
      <c r="FB17">
        <f>SUMIFS('Form 860'!$V:$V,'Form 860'!$A:$A,FB$1,'Form 860'!$B:$B,$A17,'Form 860'!$C:$C,TRUE)</f>
        <v>0</v>
      </c>
      <c r="FC17">
        <f>SUMIFS('Form 860'!$V:$V,'Form 860'!$A:$A,FC$1,'Form 860'!$B:$B,$A17,'Form 860'!$C:$C,TRUE)</f>
        <v>0</v>
      </c>
      <c r="FD17">
        <f>SUMIFS('Form 860'!$V:$V,'Form 860'!$A:$A,FD$1,'Form 860'!$B:$B,$A17,'Form 860'!$C:$C,TRUE)</f>
        <v>0</v>
      </c>
      <c r="FE17">
        <f>SUMIFS('Form 860'!$V:$V,'Form 860'!$A:$A,FE$1,'Form 860'!$B:$B,$A17,'Form 860'!$C:$C,TRUE)</f>
        <v>0</v>
      </c>
      <c r="FF17">
        <f>SUMIFS('Form 860'!$V:$V,'Form 860'!$A:$A,FF$1,'Form 860'!$B:$B,$A17,'Form 860'!$C:$C,TRUE)</f>
        <v>0</v>
      </c>
      <c r="FG17">
        <f>SUMIFS('Form 860'!$V:$V,'Form 860'!$A:$A,FG$1,'Form 860'!$B:$B,$A17,'Form 860'!$C:$C,TRUE)</f>
        <v>0</v>
      </c>
      <c r="FH17">
        <f>SUMIFS('Form 860'!$V:$V,'Form 860'!$A:$A,FH$1,'Form 860'!$B:$B,$A17,'Form 860'!$C:$C,TRUE)</f>
        <v>0</v>
      </c>
      <c r="FI17">
        <f>SUMIFS('Form 860'!$V:$V,'Form 860'!$A:$A,FI$1,'Form 860'!$B:$B,$A17,'Form 860'!$C:$C,TRUE)</f>
        <v>0</v>
      </c>
      <c r="FJ17">
        <f>SUMIFS('Form 860'!$V:$V,'Form 860'!$A:$A,FJ$1,'Form 860'!$B:$B,$A17,'Form 860'!$C:$C,TRUE)</f>
        <v>0</v>
      </c>
      <c r="FK17">
        <f>SUMIFS('Form 860'!$V:$V,'Form 860'!$A:$A,FK$1,'Form 860'!$B:$B,$A17,'Form 860'!$C:$C,TRUE)</f>
        <v>0</v>
      </c>
      <c r="FL17">
        <f>SUMIFS('Form 860'!$V:$V,'Form 860'!$A:$A,FL$1,'Form 860'!$B:$B,$A17,'Form 860'!$C:$C,TRUE)</f>
        <v>0</v>
      </c>
      <c r="FM17">
        <f>SUMIFS('Form 860'!$V:$V,'Form 860'!$A:$A,FM$1,'Form 860'!$B:$B,$A17,'Form 860'!$C:$C,TRUE)</f>
        <v>0</v>
      </c>
      <c r="FN17">
        <f>SUMIFS('Form 860'!$V:$V,'Form 860'!$A:$A,FN$1,'Form 860'!$B:$B,$A17,'Form 860'!$C:$C,TRUE)</f>
        <v>0</v>
      </c>
      <c r="FO17">
        <f>SUMIFS('Form 860'!$V:$V,'Form 860'!$A:$A,FO$1,'Form 860'!$B:$B,$A17,'Form 860'!$C:$C,TRUE)</f>
        <v>0</v>
      </c>
      <c r="FP17">
        <f>SUMIFS('Form 860'!$V:$V,'Form 860'!$A:$A,FP$1,'Form 860'!$B:$B,$A17,'Form 860'!$C:$C,TRUE)</f>
        <v>0</v>
      </c>
      <c r="FQ17">
        <f>SUMIFS('Form 860'!$V:$V,'Form 860'!$A:$A,FQ$1,'Form 860'!$B:$B,$A17,'Form 860'!$C:$C,TRUE)</f>
        <v>0</v>
      </c>
      <c r="FR17">
        <f>SUMIFS('Form 860'!$V:$V,'Form 860'!$A:$A,FR$1,'Form 860'!$B:$B,$A17,'Form 860'!$C:$C,TRUE)</f>
        <v>0</v>
      </c>
      <c r="FS17">
        <f>SUMIFS('Form 860'!$V:$V,'Form 860'!$A:$A,FS$1,'Form 860'!$B:$B,$A17,'Form 860'!$C:$C,TRUE)</f>
        <v>0</v>
      </c>
      <c r="FT17">
        <f>SUMIFS('Form 860'!$V:$V,'Form 860'!$A:$A,FT$1,'Form 860'!$B:$B,$A17,'Form 860'!$C:$C,TRUE)</f>
        <v>0</v>
      </c>
      <c r="FU17">
        <f>SUMIFS('Form 860'!$V:$V,'Form 860'!$A:$A,FU$1,'Form 860'!$B:$B,$A17,'Form 860'!$C:$C,TRUE)</f>
        <v>0</v>
      </c>
      <c r="FV17">
        <f>SUMIFS('Form 860'!$V:$V,'Form 860'!$A:$A,FV$1,'Form 860'!$B:$B,$A17,'Form 860'!$C:$C,TRUE)</f>
        <v>0</v>
      </c>
      <c r="FW17">
        <f>SUMIFS('Form 860'!$V:$V,'Form 860'!$A:$A,FW$1,'Form 860'!$B:$B,$A17,'Form 860'!$C:$C,TRUE)</f>
        <v>0</v>
      </c>
      <c r="FX17">
        <f>SUMIFS('Form 860'!$V:$V,'Form 860'!$A:$A,FX$1,'Form 860'!$B:$B,$A17,'Form 860'!$C:$C,TRUE)</f>
        <v>0</v>
      </c>
      <c r="FY17">
        <f>SUMIFS('Form 860'!$V:$V,'Form 860'!$A:$A,FY$1,'Form 860'!$B:$B,$A17,'Form 860'!$C:$C,TRUE)</f>
        <v>0</v>
      </c>
      <c r="FZ17">
        <f>SUMIFS('Form 860'!$V:$V,'Form 860'!$A:$A,FZ$1,'Form 860'!$B:$B,$A17,'Form 860'!$C:$C,TRUE)</f>
        <v>0</v>
      </c>
      <c r="GA17">
        <f>SUMIFS('Form 860'!$V:$V,'Form 860'!$A:$A,GA$1,'Form 860'!$B:$B,$A17,'Form 860'!$C:$C,TRUE)</f>
        <v>0</v>
      </c>
      <c r="GB17">
        <f>SUMIFS('Form 860'!$V:$V,'Form 860'!$A:$A,GB$1,'Form 860'!$B:$B,$A17,'Form 860'!$C:$C,TRUE)</f>
        <v>0</v>
      </c>
      <c r="GC17">
        <f>SUMIFS('Form 860'!$V:$V,'Form 860'!$A:$A,GC$1,'Form 860'!$B:$B,$A17,'Form 860'!$C:$C,TRUE)</f>
        <v>0</v>
      </c>
      <c r="GD17">
        <f>SUMIFS('Form 860'!$V:$V,'Form 860'!$A:$A,GD$1,'Form 860'!$B:$B,$A17,'Form 860'!$C:$C,TRUE)</f>
        <v>0</v>
      </c>
      <c r="GE17">
        <f>SUMIFS('Form 860'!$V:$V,'Form 860'!$A:$A,GE$1,'Form 860'!$B:$B,$A17,'Form 860'!$C:$C,TRUE)</f>
        <v>0</v>
      </c>
      <c r="GF17">
        <f>SUMIFS('Form 860'!$V:$V,'Form 860'!$A:$A,GF$1,'Form 860'!$B:$B,$A17,'Form 860'!$C:$C,TRUE)</f>
        <v>0</v>
      </c>
      <c r="GG17">
        <f>SUMIFS('Form 860'!$V:$V,'Form 860'!$A:$A,GG$1,'Form 860'!$B:$B,$A17,'Form 860'!$C:$C,TRUE)</f>
        <v>0</v>
      </c>
      <c r="GH17">
        <f>SUMIFS('Form 860'!$V:$V,'Form 860'!$A:$A,GH$1,'Form 860'!$B:$B,$A17,'Form 860'!$C:$C,TRUE)</f>
        <v>0</v>
      </c>
      <c r="GI17">
        <f>SUMIFS('Form 860'!$V:$V,'Form 860'!$A:$A,GI$1,'Form 860'!$B:$B,$A17,'Form 860'!$C:$C,TRUE)</f>
        <v>0</v>
      </c>
      <c r="GJ17">
        <f>SUMIFS('Form 860'!$V:$V,'Form 860'!$A:$A,GJ$1,'Form 860'!$B:$B,$A17,'Form 860'!$C:$C,TRUE)</f>
        <v>0</v>
      </c>
      <c r="GK17">
        <f>SUMIFS('Form 860'!$V:$V,'Form 860'!$A:$A,GK$1,'Form 860'!$B:$B,$A17,'Form 860'!$C:$C,TRUE)</f>
        <v>0</v>
      </c>
      <c r="GL17">
        <f>SUMIFS('Form 860'!$V:$V,'Form 860'!$A:$A,GL$1,'Form 860'!$B:$B,$A17,'Form 860'!$C:$C,TRUE)</f>
        <v>0</v>
      </c>
      <c r="GM17">
        <f>SUMIFS('Form 860'!$V:$V,'Form 860'!$A:$A,GM$1,'Form 860'!$B:$B,$A17,'Form 860'!$C:$C,TRUE)</f>
        <v>0</v>
      </c>
      <c r="GN17">
        <f>SUMIFS('Form 860'!$V:$V,'Form 860'!$A:$A,GN$1,'Form 860'!$B:$B,$A17,'Form 860'!$C:$C,TRUE)</f>
        <v>0</v>
      </c>
      <c r="GO17">
        <f>SUMIFS('Form 860'!$V:$V,'Form 860'!$A:$A,GO$1,'Form 860'!$B:$B,$A17,'Form 860'!$C:$C,TRUE)</f>
        <v>0</v>
      </c>
      <c r="GP17">
        <f>SUMIFS('Form 860'!$V:$V,'Form 860'!$A:$A,GP$1,'Form 860'!$B:$B,$A17,'Form 860'!$C:$C,TRUE)</f>
        <v>0</v>
      </c>
      <c r="GQ17">
        <f>SUMIFS('Form 860'!$V:$V,'Form 860'!$A:$A,GQ$1,'Form 860'!$B:$B,$A17,'Form 860'!$C:$C,TRUE)</f>
        <v>0</v>
      </c>
      <c r="GR17">
        <f>SUMIFS('Form 860'!$V:$V,'Form 860'!$A:$A,GR$1,'Form 860'!$B:$B,$A17,'Form 860'!$C:$C,TRUE)</f>
        <v>0</v>
      </c>
      <c r="GS17">
        <f>SUMIFS('Form 860'!$V:$V,'Form 860'!$A:$A,GS$1,'Form 860'!$B:$B,$A17,'Form 860'!$C:$C,TRUE)</f>
        <v>0</v>
      </c>
      <c r="GT17">
        <f>SUMIFS('Form 860'!$V:$V,'Form 860'!$A:$A,GT$1,'Form 860'!$B:$B,$A17,'Form 860'!$C:$C,TRUE)</f>
        <v>0</v>
      </c>
      <c r="GU17">
        <f>SUMIFS('Form 860'!$V:$V,'Form 860'!$A:$A,GU$1,'Form 860'!$B:$B,$A17,'Form 860'!$C:$C,TRUE)</f>
        <v>0</v>
      </c>
      <c r="GV17">
        <f>SUMIFS('Form 860'!$V:$V,'Form 860'!$A:$A,GV$1,'Form 860'!$B:$B,$A17,'Form 860'!$C:$C,TRUE)</f>
        <v>0</v>
      </c>
      <c r="GW17">
        <f>SUMIFS('Form 860'!$V:$V,'Form 860'!$A:$A,GW$1,'Form 860'!$B:$B,$A17,'Form 860'!$C:$C,TRUE)</f>
        <v>0</v>
      </c>
      <c r="GX17">
        <f>SUMIFS('Form 860'!$V:$V,'Form 860'!$A:$A,GX$1,'Form 860'!$B:$B,$A17,'Form 860'!$C:$C,TRUE)</f>
        <v>0</v>
      </c>
      <c r="GY17">
        <f>SUMIFS('Form 860'!$V:$V,'Form 860'!$A:$A,GY$1,'Form 860'!$B:$B,$A17,'Form 860'!$C:$C,TRUE)</f>
        <v>0</v>
      </c>
      <c r="GZ17">
        <f>SUMIFS('Form 860'!$V:$V,'Form 860'!$A:$A,GZ$1,'Form 860'!$B:$B,$A17,'Form 860'!$C:$C,TRUE)</f>
        <v>0</v>
      </c>
      <c r="HA17">
        <f>SUMIFS('Form 860'!$V:$V,'Form 860'!$A:$A,HA$1,'Form 860'!$B:$B,$A17,'Form 860'!$C:$C,TRUE)</f>
        <v>0</v>
      </c>
      <c r="HB17">
        <f>SUMIFS('Form 860'!$V:$V,'Form 860'!$A:$A,HB$1,'Form 860'!$B:$B,$A17,'Form 860'!$C:$C,TRUE)</f>
        <v>0</v>
      </c>
      <c r="HC17">
        <f>SUMIFS('Form 860'!$V:$V,'Form 860'!$A:$A,HC$1,'Form 860'!$B:$B,$A17,'Form 860'!$C:$C,TRUE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)</f>
        <v>0</v>
      </c>
      <c r="C18">
        <f>SUMIFS('Form 860'!$V:$V,'Form 860'!$A:$A,C$1,'Form 860'!$B:$B,$A18,'Form 860'!$C:$C,TRUE)</f>
        <v>0</v>
      </c>
      <c r="D18">
        <f>SUMIFS('Form 860'!$V:$V,'Form 860'!$A:$A,D$1,'Form 860'!$B:$B,$A18,'Form 860'!$C:$C,TRUE)</f>
        <v>0</v>
      </c>
      <c r="E18">
        <f>SUMIFS('Form 860'!$V:$V,'Form 860'!$A:$A,E$1,'Form 860'!$B:$B,$A18,'Form 860'!$C:$C,TRUE)</f>
        <v>0</v>
      </c>
      <c r="F18">
        <f>SUMIFS('Form 860'!$V:$V,'Form 860'!$A:$A,F$1,'Form 860'!$B:$B,$A18,'Form 860'!$C:$C,TRUE)</f>
        <v>0</v>
      </c>
      <c r="G18">
        <f>SUMIFS('Form 860'!$V:$V,'Form 860'!$A:$A,G$1,'Form 860'!$B:$B,$A18,'Form 860'!$C:$C,TRUE)</f>
        <v>0</v>
      </c>
      <c r="H18">
        <f>SUMIFS('Form 860'!$V:$V,'Form 860'!$A:$A,H$1,'Form 860'!$B:$B,$A18,'Form 860'!$C:$C,TRUE)</f>
        <v>0</v>
      </c>
      <c r="I18">
        <f>SUMIFS('Form 860'!$V:$V,'Form 860'!$A:$A,I$1,'Form 860'!$B:$B,$A18,'Form 860'!$C:$C,TRUE)</f>
        <v>0</v>
      </c>
      <c r="J18">
        <f>SUMIFS('Form 860'!$V:$V,'Form 860'!$A:$A,J$1,'Form 860'!$B:$B,$A18,'Form 860'!$C:$C,TRUE)</f>
        <v>0</v>
      </c>
      <c r="K18">
        <f>SUMIFS('Form 860'!$V:$V,'Form 860'!$A:$A,K$1,'Form 860'!$B:$B,$A18,'Form 860'!$C:$C,TRUE)</f>
        <v>0</v>
      </c>
      <c r="L18">
        <f>SUMIFS('Form 860'!$V:$V,'Form 860'!$A:$A,L$1,'Form 860'!$B:$B,$A18,'Form 860'!$C:$C,TRUE)</f>
        <v>0</v>
      </c>
      <c r="M18">
        <f>SUMIFS('Form 860'!$V:$V,'Form 860'!$A:$A,M$1,'Form 860'!$B:$B,$A18,'Form 860'!$C:$C,TRUE)</f>
        <v>0</v>
      </c>
      <c r="N18">
        <f>SUMIFS('Form 860'!$V:$V,'Form 860'!$A:$A,N$1,'Form 860'!$B:$B,$A18,'Form 860'!$C:$C,TRUE)</f>
        <v>0</v>
      </c>
      <c r="O18">
        <f>SUMIFS('Form 860'!$V:$V,'Form 860'!$A:$A,O$1,'Form 860'!$B:$B,$A18,'Form 860'!$C:$C,TRUE)</f>
        <v>0</v>
      </c>
      <c r="P18">
        <f>SUMIFS('Form 860'!$V:$V,'Form 860'!$A:$A,P$1,'Form 860'!$B:$B,$A18,'Form 860'!$C:$C,TRUE)</f>
        <v>0</v>
      </c>
      <c r="Q18">
        <f>SUMIFS('Form 860'!$V:$V,'Form 860'!$A:$A,Q$1,'Form 860'!$B:$B,$A18,'Form 860'!$C:$C,TRUE)</f>
        <v>0</v>
      </c>
      <c r="R18">
        <f>SUMIFS('Form 860'!$V:$V,'Form 860'!$A:$A,R$1,'Form 860'!$B:$B,$A18,'Form 860'!$C:$C,TRUE)</f>
        <v>0</v>
      </c>
      <c r="S18">
        <f>SUMIFS('Form 860'!$V:$V,'Form 860'!$A:$A,S$1,'Form 860'!$B:$B,$A18,'Form 860'!$C:$C,TRUE)</f>
        <v>0</v>
      </c>
      <c r="T18">
        <f>SUMIFS('Form 860'!$V:$V,'Form 860'!$A:$A,T$1,'Form 860'!$B:$B,$A18,'Form 860'!$C:$C,TRUE)</f>
        <v>0</v>
      </c>
      <c r="U18">
        <f>SUMIFS('Form 860'!$V:$V,'Form 860'!$A:$A,U$1,'Form 860'!$B:$B,$A18,'Form 860'!$C:$C,TRUE)</f>
        <v>0</v>
      </c>
      <c r="V18">
        <f>SUMIFS('Form 860'!$V:$V,'Form 860'!$A:$A,V$1,'Form 860'!$B:$B,$A18,'Form 860'!$C:$C,TRUE)</f>
        <v>0</v>
      </c>
      <c r="W18">
        <f>SUMIFS('Form 860'!$V:$V,'Form 860'!$A:$A,W$1,'Form 860'!$B:$B,$A18,'Form 860'!$C:$C,TRUE)</f>
        <v>0</v>
      </c>
      <c r="X18">
        <f>SUMIFS('Form 860'!$V:$V,'Form 860'!$A:$A,X$1,'Form 860'!$B:$B,$A18,'Form 860'!$C:$C,TRUE)</f>
        <v>0</v>
      </c>
      <c r="Y18">
        <f>SUMIFS('Form 860'!$V:$V,'Form 860'!$A:$A,Y$1,'Form 860'!$B:$B,$A18,'Form 860'!$C:$C,TRUE)</f>
        <v>0</v>
      </c>
      <c r="Z18">
        <f>SUMIFS('Form 860'!$V:$V,'Form 860'!$A:$A,Z$1,'Form 860'!$B:$B,$A18,'Form 860'!$C:$C,TRUE)</f>
        <v>0</v>
      </c>
      <c r="AA18">
        <f>SUMIFS('Form 860'!$V:$V,'Form 860'!$A:$A,AA$1,'Form 860'!$B:$B,$A18,'Form 860'!$C:$C,TRUE)</f>
        <v>0</v>
      </c>
      <c r="AB18">
        <f>SUMIFS('Form 860'!$V:$V,'Form 860'!$A:$A,AB$1,'Form 860'!$B:$B,$A18,'Form 860'!$C:$C,TRUE)</f>
        <v>0</v>
      </c>
      <c r="AC18">
        <f>SUMIFS('Form 860'!$V:$V,'Form 860'!$A:$A,AC$1,'Form 860'!$B:$B,$A18,'Form 860'!$C:$C,TRUE)</f>
        <v>0</v>
      </c>
      <c r="AD18">
        <f>SUMIFS('Form 860'!$V:$V,'Form 860'!$A:$A,AD$1,'Form 860'!$B:$B,$A18,'Form 860'!$C:$C,TRUE)</f>
        <v>0</v>
      </c>
      <c r="AE18">
        <f>SUMIFS('Form 860'!$V:$V,'Form 860'!$A:$A,AE$1,'Form 860'!$B:$B,$A18,'Form 860'!$C:$C,TRUE)</f>
        <v>0</v>
      </c>
      <c r="AF18">
        <f>SUMIFS('Form 860'!$V:$V,'Form 860'!$A:$A,AF$1,'Form 860'!$B:$B,$A18,'Form 860'!$C:$C,TRUE)</f>
        <v>0</v>
      </c>
      <c r="AG18">
        <f>SUMIFS('Form 860'!$V:$V,'Form 860'!$A:$A,AG$1,'Form 860'!$B:$B,$A18,'Form 860'!$C:$C,TRUE)</f>
        <v>0</v>
      </c>
      <c r="AH18">
        <f>SUMIFS('Form 860'!$V:$V,'Form 860'!$A:$A,AH$1,'Form 860'!$B:$B,$A18,'Form 860'!$C:$C,TRUE)</f>
        <v>0</v>
      </c>
      <c r="AI18">
        <f>SUMIFS('Form 860'!$V:$V,'Form 860'!$A:$A,AI$1,'Form 860'!$B:$B,$A18,'Form 860'!$C:$C,TRUE)</f>
        <v>0</v>
      </c>
      <c r="AJ18">
        <f>SUMIFS('Form 860'!$V:$V,'Form 860'!$A:$A,AJ$1,'Form 860'!$B:$B,$A18,'Form 860'!$C:$C,TRUE)</f>
        <v>0</v>
      </c>
      <c r="AK18">
        <f>SUMIFS('Form 860'!$V:$V,'Form 860'!$A:$A,AK$1,'Form 860'!$B:$B,$A18,'Form 860'!$C:$C,TRUE)</f>
        <v>0</v>
      </c>
      <c r="AL18">
        <f>SUMIFS('Form 860'!$V:$V,'Form 860'!$A:$A,AL$1,'Form 860'!$B:$B,$A18,'Form 860'!$C:$C,TRUE)</f>
        <v>0</v>
      </c>
      <c r="AM18">
        <f>SUMIFS('Form 860'!$V:$V,'Form 860'!$A:$A,AM$1,'Form 860'!$B:$B,$A18,'Form 860'!$C:$C,TRUE)</f>
        <v>0</v>
      </c>
      <c r="AN18">
        <f>SUMIFS('Form 860'!$V:$V,'Form 860'!$A:$A,AN$1,'Form 860'!$B:$B,$A18,'Form 860'!$C:$C,TRUE)</f>
        <v>0</v>
      </c>
      <c r="AO18">
        <f>SUMIFS('Form 860'!$V:$V,'Form 860'!$A:$A,AO$1,'Form 860'!$B:$B,$A18,'Form 860'!$C:$C,TRUE)</f>
        <v>0</v>
      </c>
      <c r="AP18">
        <f>SUMIFS('Form 860'!$V:$V,'Form 860'!$A:$A,AP$1,'Form 860'!$B:$B,$A18,'Form 860'!$C:$C,TRUE)</f>
        <v>0</v>
      </c>
      <c r="AQ18">
        <f>SUMIFS('Form 860'!$V:$V,'Form 860'!$A:$A,AQ$1,'Form 860'!$B:$B,$A18,'Form 860'!$C:$C,TRUE)</f>
        <v>0</v>
      </c>
      <c r="AR18">
        <f>SUMIFS('Form 860'!$V:$V,'Form 860'!$A:$A,AR$1,'Form 860'!$B:$B,$A18,'Form 860'!$C:$C,TRUE)</f>
        <v>0</v>
      </c>
      <c r="AS18">
        <f>SUMIFS('Form 860'!$V:$V,'Form 860'!$A:$A,AS$1,'Form 860'!$B:$B,$A18,'Form 860'!$C:$C,TRUE)</f>
        <v>0</v>
      </c>
      <c r="AT18">
        <f>SUMIFS('Form 860'!$V:$V,'Form 860'!$A:$A,AT$1,'Form 860'!$B:$B,$A18,'Form 860'!$C:$C,TRUE)</f>
        <v>0</v>
      </c>
      <c r="AU18">
        <f>SUMIFS('Form 860'!$V:$V,'Form 860'!$A:$A,AU$1,'Form 860'!$B:$B,$A18,'Form 860'!$C:$C,TRUE)</f>
        <v>0</v>
      </c>
      <c r="AV18">
        <f>SUMIFS('Form 860'!$V:$V,'Form 860'!$A:$A,AV$1,'Form 860'!$B:$B,$A18,'Form 860'!$C:$C,TRUE)</f>
        <v>0</v>
      </c>
      <c r="AW18">
        <f>SUMIFS('Form 860'!$V:$V,'Form 860'!$A:$A,AW$1,'Form 860'!$B:$B,$A18,'Form 860'!$C:$C,TRUE)</f>
        <v>0</v>
      </c>
      <c r="AX18">
        <f>SUMIFS('Form 860'!$V:$V,'Form 860'!$A:$A,AX$1,'Form 860'!$B:$B,$A18,'Form 860'!$C:$C,TRUE)</f>
        <v>0</v>
      </c>
      <c r="AY18">
        <f>SUMIFS('Form 860'!$V:$V,'Form 860'!$A:$A,AY$1,'Form 860'!$B:$B,$A18,'Form 860'!$C:$C,TRUE)</f>
        <v>0</v>
      </c>
      <c r="AZ18">
        <f>SUMIFS('Form 860'!$V:$V,'Form 860'!$A:$A,AZ$1,'Form 860'!$B:$B,$A18,'Form 860'!$C:$C,TRUE)</f>
        <v>0</v>
      </c>
      <c r="BA18">
        <f>SUMIFS('Form 860'!$V:$V,'Form 860'!$A:$A,BA$1,'Form 860'!$B:$B,$A18,'Form 860'!$C:$C,TRUE)</f>
        <v>0</v>
      </c>
      <c r="BB18">
        <f>SUMIFS('Form 860'!$V:$V,'Form 860'!$A:$A,BB$1,'Form 860'!$B:$B,$A18,'Form 860'!$C:$C,TRUE)</f>
        <v>0</v>
      </c>
      <c r="BC18">
        <f>SUMIFS('Form 860'!$V:$V,'Form 860'!$A:$A,BC$1,'Form 860'!$B:$B,$A18,'Form 860'!$C:$C,TRUE)</f>
        <v>0</v>
      </c>
      <c r="BD18">
        <f>SUMIFS('Form 860'!$V:$V,'Form 860'!$A:$A,BD$1,'Form 860'!$B:$B,$A18,'Form 860'!$C:$C,TRUE)</f>
        <v>0</v>
      </c>
      <c r="BE18">
        <f>SUMIFS('Form 860'!$V:$V,'Form 860'!$A:$A,BE$1,'Form 860'!$B:$B,$A18,'Form 860'!$C:$C,TRUE)</f>
        <v>0</v>
      </c>
      <c r="BF18">
        <f>SUMIFS('Form 860'!$V:$V,'Form 860'!$A:$A,BF$1,'Form 860'!$B:$B,$A18,'Form 860'!$C:$C,TRUE)</f>
        <v>0</v>
      </c>
      <c r="BG18">
        <f>SUMIFS('Form 860'!$V:$V,'Form 860'!$A:$A,BG$1,'Form 860'!$B:$B,$A18,'Form 860'!$C:$C,TRUE)</f>
        <v>9</v>
      </c>
      <c r="BH18">
        <f>SUMIFS('Form 860'!$V:$V,'Form 860'!$A:$A,BH$1,'Form 860'!$B:$B,$A18,'Form 860'!$C:$C,TRUE)</f>
        <v>18</v>
      </c>
      <c r="BI18">
        <f>SUMIFS('Form 860'!$V:$V,'Form 860'!$A:$A,BI$1,'Form 860'!$B:$B,$A18,'Form 860'!$C:$C,TRUE)</f>
        <v>0</v>
      </c>
      <c r="BJ18">
        <f>SUMIFS('Form 860'!$V:$V,'Form 860'!$A:$A,BJ$1,'Form 860'!$B:$B,$A18,'Form 860'!$C:$C,TRUE)</f>
        <v>9</v>
      </c>
      <c r="BK18">
        <f>SUMIFS('Form 860'!$V:$V,'Form 860'!$A:$A,BK$1,'Form 860'!$B:$B,$A18,'Form 860'!$C:$C,TRUE)</f>
        <v>0</v>
      </c>
      <c r="BL18">
        <f>SUMIFS('Form 860'!$V:$V,'Form 860'!$A:$A,BL$1,'Form 860'!$B:$B,$A18,'Form 860'!$C:$C,TRUE)</f>
        <v>0</v>
      </c>
      <c r="BM18">
        <f>SUMIFS('Form 860'!$V:$V,'Form 860'!$A:$A,BM$1,'Form 860'!$B:$B,$A18,'Form 860'!$C:$C,TRUE)</f>
        <v>0</v>
      </c>
      <c r="BN18">
        <f>SUMIFS('Form 860'!$V:$V,'Form 860'!$A:$A,BN$1,'Form 860'!$B:$B,$A18,'Form 860'!$C:$C,TRUE)</f>
        <v>0</v>
      </c>
      <c r="BO18">
        <f>SUMIFS('Form 860'!$V:$V,'Form 860'!$A:$A,BO$1,'Form 860'!$B:$B,$A18,'Form 860'!$C:$C,TRUE)</f>
        <v>0</v>
      </c>
      <c r="BP18">
        <f>SUMIFS('Form 860'!$V:$V,'Form 860'!$A:$A,BP$1,'Form 860'!$B:$B,$A18,'Form 860'!$C:$C,TRUE)</f>
        <v>0</v>
      </c>
      <c r="BQ18">
        <f>SUMIFS('Form 860'!$V:$V,'Form 860'!$A:$A,BQ$1,'Form 860'!$B:$B,$A18,'Form 860'!$C:$C,TRUE)</f>
        <v>0</v>
      </c>
      <c r="BR18">
        <f>SUMIFS('Form 860'!$V:$V,'Form 860'!$A:$A,BR$1,'Form 860'!$B:$B,$A18,'Form 860'!$C:$C,TRUE)</f>
        <v>0</v>
      </c>
      <c r="BS18">
        <f>SUMIFS('Form 860'!$V:$V,'Form 860'!$A:$A,BS$1,'Form 860'!$B:$B,$A18,'Form 860'!$C:$C,TRUE)</f>
        <v>0</v>
      </c>
      <c r="BT18">
        <f>SUMIFS('Form 860'!$V:$V,'Form 860'!$A:$A,BT$1,'Form 860'!$B:$B,$A18,'Form 860'!$C:$C,TRUE)</f>
        <v>0</v>
      </c>
      <c r="BU18">
        <f>SUMIFS('Form 860'!$V:$V,'Form 860'!$A:$A,BU$1,'Form 860'!$B:$B,$A18,'Form 860'!$C:$C,TRUE)</f>
        <v>0</v>
      </c>
      <c r="BV18">
        <f>SUMIFS('Form 860'!$V:$V,'Form 860'!$A:$A,BV$1,'Form 860'!$B:$B,$A18,'Form 860'!$C:$C,TRUE)</f>
        <v>0</v>
      </c>
      <c r="BW18">
        <f>SUMIFS('Form 860'!$V:$V,'Form 860'!$A:$A,BW$1,'Form 860'!$B:$B,$A18,'Form 860'!$C:$C,TRUE)</f>
        <v>0</v>
      </c>
      <c r="BX18">
        <f>SUMIFS('Form 860'!$V:$V,'Form 860'!$A:$A,BX$1,'Form 860'!$B:$B,$A18,'Form 860'!$C:$C,TRUE)</f>
        <v>0</v>
      </c>
      <c r="BY18">
        <f>SUMIFS('Form 860'!$V:$V,'Form 860'!$A:$A,BY$1,'Form 860'!$B:$B,$A18,'Form 860'!$C:$C,TRUE)</f>
        <v>0</v>
      </c>
      <c r="BZ18">
        <f>SUMIFS('Form 860'!$V:$V,'Form 860'!$A:$A,BZ$1,'Form 860'!$B:$B,$A18,'Form 860'!$C:$C,TRUE)</f>
        <v>0</v>
      </c>
      <c r="CA18">
        <f>SUMIFS('Form 860'!$V:$V,'Form 860'!$A:$A,CA$1,'Form 860'!$B:$B,$A18,'Form 860'!$C:$C,TRUE)</f>
        <v>0</v>
      </c>
      <c r="CB18">
        <f>SUMIFS('Form 860'!$V:$V,'Form 860'!$A:$A,CB$1,'Form 860'!$B:$B,$A18,'Form 860'!$C:$C,TRUE)</f>
        <v>0</v>
      </c>
      <c r="CC18">
        <f>SUMIFS('Form 860'!$V:$V,'Form 860'!$A:$A,CC$1,'Form 860'!$B:$B,$A18,'Form 860'!$C:$C,TRUE)</f>
        <v>0</v>
      </c>
      <c r="CD18">
        <f>SUMIFS('Form 860'!$V:$V,'Form 860'!$A:$A,CD$1,'Form 860'!$B:$B,$A18,'Form 860'!$C:$C,TRUE)</f>
        <v>0</v>
      </c>
      <c r="CE18">
        <f>SUMIFS('Form 860'!$V:$V,'Form 860'!$A:$A,CE$1,'Form 860'!$B:$B,$A18,'Form 860'!$C:$C,TRUE)</f>
        <v>0</v>
      </c>
      <c r="CF18">
        <f>SUMIFS('Form 860'!$V:$V,'Form 860'!$A:$A,CF$1,'Form 860'!$B:$B,$A18,'Form 860'!$C:$C,TRUE)</f>
        <v>0</v>
      </c>
      <c r="CG18">
        <f>SUMIFS('Form 860'!$V:$V,'Form 860'!$A:$A,CG$1,'Form 860'!$B:$B,$A18,'Form 860'!$C:$C,TRUE)</f>
        <v>0</v>
      </c>
      <c r="CH18">
        <f>SUMIFS('Form 860'!$V:$V,'Form 860'!$A:$A,CH$1,'Form 860'!$B:$B,$A18,'Form 860'!$C:$C,TRUE)</f>
        <v>0</v>
      </c>
      <c r="CI18">
        <f>SUMIFS('Form 860'!$V:$V,'Form 860'!$A:$A,CI$1,'Form 860'!$B:$B,$A18,'Form 860'!$C:$C,TRUE)</f>
        <v>0</v>
      </c>
      <c r="CJ18">
        <f>SUMIFS('Form 860'!$V:$V,'Form 860'!$A:$A,CJ$1,'Form 860'!$B:$B,$A18,'Form 860'!$C:$C,TRUE)</f>
        <v>0</v>
      </c>
      <c r="CK18">
        <f>SUMIFS('Form 860'!$V:$V,'Form 860'!$A:$A,CK$1,'Form 860'!$B:$B,$A18,'Form 860'!$C:$C,TRUE)</f>
        <v>0</v>
      </c>
      <c r="CL18">
        <f>SUMIFS('Form 860'!$V:$V,'Form 860'!$A:$A,CL$1,'Form 860'!$B:$B,$A18,'Form 860'!$C:$C,TRUE)</f>
        <v>0</v>
      </c>
      <c r="CM18">
        <f>SUMIFS('Form 860'!$V:$V,'Form 860'!$A:$A,CM$1,'Form 860'!$B:$B,$A18,'Form 860'!$C:$C,TRUE)</f>
        <v>36</v>
      </c>
      <c r="CN18">
        <f>SUMIFS('Form 860'!$V:$V,'Form 860'!$A:$A,CN$1,'Form 860'!$B:$B,$A18,'Form 860'!$C:$C,TRUE)</f>
        <v>71.599999999999994</v>
      </c>
      <c r="CO18">
        <f>SUMIFS('Form 860'!$V:$V,'Form 860'!$A:$A,CO$1,'Form 860'!$B:$B,$A18,'Form 860'!$C:$C,TRUE)</f>
        <v>0</v>
      </c>
      <c r="CP18">
        <f>SUMIFS('Form 860'!$V:$V,'Form 860'!$A:$A,CP$1,'Form 860'!$B:$B,$A18,'Form 860'!$C:$C,TRUE)</f>
        <v>41.1</v>
      </c>
      <c r="CQ18">
        <f>SUMIFS('Form 860'!$V:$V,'Form 860'!$A:$A,CQ$1,'Form 860'!$B:$B,$A18,'Form 860'!$C:$C,TRUE)</f>
        <v>108</v>
      </c>
      <c r="CR18">
        <f>SUMIFS('Form 860'!$V:$V,'Form 860'!$A:$A,CR$1,'Form 860'!$B:$B,$A18,'Form 860'!$C:$C,TRUE)</f>
        <v>80</v>
      </c>
      <c r="CS18">
        <f>SUMIFS('Form 860'!$V:$V,'Form 860'!$A:$A,CS$1,'Form 860'!$B:$B,$A18,'Form 860'!$C:$C,TRUE)</f>
        <v>28.5</v>
      </c>
      <c r="CT18">
        <f>SUMIFS('Form 860'!$V:$V,'Form 860'!$A:$A,CT$1,'Form 860'!$B:$B,$A18,'Form 860'!$C:$C,TRUE)</f>
        <v>89.2</v>
      </c>
      <c r="CU18">
        <f>SUMIFS('Form 860'!$V:$V,'Form 860'!$A:$A,CU$1,'Form 860'!$B:$B,$A18,'Form 860'!$C:$C,TRUE)</f>
        <v>236.7</v>
      </c>
      <c r="CV18">
        <f>SUMIFS('Form 860'!$V:$V,'Form 860'!$A:$A,CV$1,'Form 860'!$B:$B,$A18,'Form 860'!$C:$C,TRUE)</f>
        <v>240.3</v>
      </c>
      <c r="CW18">
        <f>SUMIFS('Form 860'!$V:$V,'Form 860'!$A:$A,CW$1,'Form 860'!$B:$B,$A18,'Form 860'!$C:$C,TRUE)</f>
        <v>214.9</v>
      </c>
      <c r="CX18">
        <f>SUMIFS('Form 860'!$V:$V,'Form 860'!$A:$A,CX$1,'Form 860'!$B:$B,$A18,'Form 860'!$C:$C,TRUE)</f>
        <v>263</v>
      </c>
      <c r="CY18">
        <f>SUMIFS('Form 860'!$V:$V,'Form 860'!$A:$A,CY$1,'Form 860'!$B:$B,$A18,'Form 860'!$C:$C,TRUE)</f>
        <v>0</v>
      </c>
      <c r="CZ18">
        <f>SUMIFS('Form 860'!$V:$V,'Form 860'!$A:$A,CZ$1,'Form 860'!$B:$B,$A18,'Form 860'!$C:$C,TRUE)</f>
        <v>26.7</v>
      </c>
      <c r="DA18">
        <f>SUMIFS('Form 860'!$V:$V,'Form 860'!$A:$A,DA$1,'Form 860'!$B:$B,$A18,'Form 860'!$C:$C,TRUE)</f>
        <v>82.9</v>
      </c>
      <c r="DB18">
        <f>SUMIFS('Form 860'!$V:$V,'Form 860'!$A:$A,DB$1,'Form 860'!$B:$B,$A18,'Form 860'!$C:$C,TRUE)</f>
        <v>68</v>
      </c>
      <c r="DC18">
        <f>SUMIFS('Form 860'!$V:$V,'Form 860'!$A:$A,DC$1,'Form 860'!$B:$B,$A18,'Form 860'!$C:$C,TRUE)</f>
        <v>0</v>
      </c>
      <c r="DD18">
        <f>SUMIFS('Form 860'!$V:$V,'Form 860'!$A:$A,DD$1,'Form 860'!$B:$B,$A18,'Form 860'!$C:$C,TRUE)</f>
        <v>0</v>
      </c>
      <c r="DE18">
        <f>SUMIFS('Form 860'!$V:$V,'Form 860'!$A:$A,DE$1,'Form 860'!$B:$B,$A18,'Form 860'!$C:$C,TRUE)</f>
        <v>0</v>
      </c>
      <c r="DF18">
        <f>SUMIFS('Form 860'!$V:$V,'Form 860'!$A:$A,DF$1,'Form 860'!$B:$B,$A18,'Form 860'!$C:$C,TRUE)</f>
        <v>0</v>
      </c>
      <c r="DG18">
        <f>SUMIFS('Form 860'!$V:$V,'Form 860'!$A:$A,DG$1,'Form 860'!$B:$B,$A18,'Form 860'!$C:$C,TRUE)</f>
        <v>0</v>
      </c>
      <c r="DH18">
        <f>SUMIFS('Form 860'!$V:$V,'Form 860'!$A:$A,DH$1,'Form 860'!$B:$B,$A18,'Form 860'!$C:$C,TRUE)</f>
        <v>4.3</v>
      </c>
      <c r="DI18">
        <f>SUMIFS('Form 860'!$V:$V,'Form 860'!$A:$A,DI$1,'Form 860'!$B:$B,$A18,'Form 860'!$C:$C,TRUE)</f>
        <v>0</v>
      </c>
      <c r="DJ18">
        <f>SUMIFS('Form 860'!$V:$V,'Form 860'!$A:$A,DJ$1,'Form 860'!$B:$B,$A18,'Form 860'!$C:$C,TRUE)</f>
        <v>0</v>
      </c>
      <c r="DK18">
        <f>SUMIFS('Form 860'!$V:$V,'Form 860'!$A:$A,DK$1,'Form 860'!$B:$B,$A18,'Form 860'!$C:$C,TRUE)</f>
        <v>0</v>
      </c>
      <c r="DL18">
        <f>SUMIFS('Form 860'!$V:$V,'Form 860'!$A:$A,DL$1,'Form 860'!$B:$B,$A18,'Form 860'!$C:$C,TRUE)</f>
        <v>0</v>
      </c>
      <c r="DM18">
        <f>SUMIFS('Form 860'!$V:$V,'Form 860'!$A:$A,DM$1,'Form 860'!$B:$B,$A18,'Form 860'!$C:$C,TRUE)</f>
        <v>16.7</v>
      </c>
      <c r="DN18">
        <f>SUMIFS('Form 860'!$V:$V,'Form 860'!$A:$A,DN$1,'Form 860'!$B:$B,$A18,'Form 860'!$C:$C,TRUE)</f>
        <v>16</v>
      </c>
      <c r="DO18">
        <f>SUMIFS('Form 860'!$V:$V,'Form 860'!$A:$A,DO$1,'Form 860'!$B:$B,$A18,'Form 860'!$C:$C,TRUE)</f>
        <v>0</v>
      </c>
      <c r="DP18">
        <f>SUMIFS('Form 860'!$V:$V,'Form 860'!$A:$A,DP$1,'Form 860'!$B:$B,$A18,'Form 860'!$C:$C,TRUE)</f>
        <v>16</v>
      </c>
      <c r="DQ18">
        <f>SUMIFS('Form 860'!$V:$V,'Form 860'!$A:$A,DQ$1,'Form 860'!$B:$B,$A18,'Form 860'!$C:$C,TRUE)</f>
        <v>0</v>
      </c>
      <c r="DR18">
        <f>SUMIFS('Form 860'!$V:$V,'Form 860'!$A:$A,DR$1,'Form 860'!$B:$B,$A18,'Form 860'!$C:$C,TRUE)</f>
        <v>0</v>
      </c>
      <c r="DS18">
        <f>SUMIFS('Form 860'!$V:$V,'Form 860'!$A:$A,DS$1,'Form 860'!$B:$B,$A18,'Form 860'!$C:$C,TRUE)</f>
        <v>0</v>
      </c>
      <c r="DT18">
        <f>SUMIFS('Form 860'!$V:$V,'Form 860'!$A:$A,DT$1,'Form 860'!$B:$B,$A18,'Form 860'!$C:$C,TRUE)</f>
        <v>0</v>
      </c>
      <c r="DU18">
        <f>SUMIFS('Form 860'!$V:$V,'Form 860'!$A:$A,DU$1,'Form 860'!$B:$B,$A18,'Form 860'!$C:$C,TRUE)</f>
        <v>0</v>
      </c>
      <c r="DV18">
        <f>SUMIFS('Form 860'!$V:$V,'Form 860'!$A:$A,DV$1,'Form 860'!$B:$B,$A18,'Form 860'!$C:$C,TRUE)</f>
        <v>85</v>
      </c>
      <c r="DW18">
        <f>SUMIFS('Form 860'!$V:$V,'Form 860'!$A:$A,DW$1,'Form 860'!$B:$B,$A18,'Form 860'!$C:$C,TRUE)</f>
        <v>0</v>
      </c>
      <c r="DX18">
        <f>SUMIFS('Form 860'!$V:$V,'Form 860'!$A:$A,DX$1,'Form 860'!$B:$B,$A18,'Form 860'!$C:$C,TRUE)</f>
        <v>0</v>
      </c>
      <c r="DY18">
        <f>SUMIFS('Form 860'!$V:$V,'Form 860'!$A:$A,DY$1,'Form 860'!$B:$B,$A18,'Form 860'!$C:$C,TRUE)</f>
        <v>0</v>
      </c>
      <c r="DZ18">
        <f>SUMIFS('Form 860'!$V:$V,'Form 860'!$A:$A,DZ$1,'Form 860'!$B:$B,$A18,'Form 860'!$C:$C,TRUE)</f>
        <v>0</v>
      </c>
      <c r="EA18">
        <f>SUMIFS('Form 860'!$V:$V,'Form 860'!$A:$A,EA$1,'Form 860'!$B:$B,$A18,'Form 860'!$C:$C,TRUE)</f>
        <v>0</v>
      </c>
      <c r="EB18">
        <f>SUMIFS('Form 860'!$V:$V,'Form 860'!$A:$A,EB$1,'Form 860'!$B:$B,$A18,'Form 860'!$C:$C,TRUE)</f>
        <v>0</v>
      </c>
      <c r="EC18">
        <f>SUMIFS('Form 860'!$V:$V,'Form 860'!$A:$A,EC$1,'Form 860'!$B:$B,$A18,'Form 860'!$C:$C,TRUE)</f>
        <v>0</v>
      </c>
      <c r="ED18">
        <f>SUMIFS('Form 860'!$V:$V,'Form 860'!$A:$A,ED$1,'Form 860'!$B:$B,$A18,'Form 860'!$C:$C,TRUE)</f>
        <v>0</v>
      </c>
      <c r="EE18">
        <f>SUMIFS('Form 860'!$V:$V,'Form 860'!$A:$A,EE$1,'Form 860'!$B:$B,$A18,'Form 860'!$C:$C,TRUE)</f>
        <v>0</v>
      </c>
      <c r="EF18">
        <f>SUMIFS('Form 860'!$V:$V,'Form 860'!$A:$A,EF$1,'Form 860'!$B:$B,$A18,'Form 860'!$C:$C,TRUE)</f>
        <v>0</v>
      </c>
      <c r="EG18">
        <f>SUMIFS('Form 860'!$V:$V,'Form 860'!$A:$A,EG$1,'Form 860'!$B:$B,$A18,'Form 860'!$C:$C,TRUE)</f>
        <v>0</v>
      </c>
      <c r="EH18">
        <f>SUMIFS('Form 860'!$V:$V,'Form 860'!$A:$A,EH$1,'Form 860'!$B:$B,$A18,'Form 860'!$C:$C,TRUE)</f>
        <v>0</v>
      </c>
      <c r="EI18">
        <f>SUMIFS('Form 860'!$V:$V,'Form 860'!$A:$A,EI$1,'Form 860'!$B:$B,$A18,'Form 860'!$C:$C,TRUE)</f>
        <v>0</v>
      </c>
      <c r="EJ18">
        <f>SUMIFS('Form 860'!$V:$V,'Form 860'!$A:$A,EJ$1,'Form 860'!$B:$B,$A18,'Form 860'!$C:$C,TRUE)</f>
        <v>0</v>
      </c>
      <c r="EK18">
        <f>SUMIFS('Form 860'!$V:$V,'Form 860'!$A:$A,EK$1,'Form 860'!$B:$B,$A18,'Form 860'!$C:$C,TRUE)</f>
        <v>0</v>
      </c>
      <c r="EL18">
        <f>SUMIFS('Form 860'!$V:$V,'Form 860'!$A:$A,EL$1,'Form 860'!$B:$B,$A18,'Form 860'!$C:$C,TRUE)</f>
        <v>0</v>
      </c>
      <c r="EM18">
        <f>SUMIFS('Form 860'!$V:$V,'Form 860'!$A:$A,EM$1,'Form 860'!$B:$B,$A18,'Form 860'!$C:$C,TRUE)</f>
        <v>0</v>
      </c>
      <c r="EN18">
        <f>SUMIFS('Form 860'!$V:$V,'Form 860'!$A:$A,EN$1,'Form 860'!$B:$B,$A18,'Form 860'!$C:$C,TRUE)</f>
        <v>0</v>
      </c>
      <c r="EO18">
        <f>SUMIFS('Form 860'!$V:$V,'Form 860'!$A:$A,EO$1,'Form 860'!$B:$B,$A18,'Form 860'!$C:$C,TRUE)</f>
        <v>0</v>
      </c>
      <c r="EP18">
        <f>SUMIFS('Form 860'!$V:$V,'Form 860'!$A:$A,EP$1,'Form 860'!$B:$B,$A18,'Form 860'!$C:$C,TRUE)</f>
        <v>0</v>
      </c>
      <c r="EQ18">
        <f>SUMIFS('Form 860'!$V:$V,'Form 860'!$A:$A,EQ$1,'Form 860'!$B:$B,$A18,'Form 860'!$C:$C,TRUE)</f>
        <v>0</v>
      </c>
      <c r="ER18">
        <f>SUMIFS('Form 860'!$V:$V,'Form 860'!$A:$A,ER$1,'Form 860'!$B:$B,$A18,'Form 860'!$C:$C,TRUE)</f>
        <v>0</v>
      </c>
      <c r="ES18">
        <f>SUMIFS('Form 860'!$V:$V,'Form 860'!$A:$A,ES$1,'Form 860'!$B:$B,$A18,'Form 860'!$C:$C,TRUE)</f>
        <v>0</v>
      </c>
      <c r="ET18">
        <f>SUMIFS('Form 860'!$V:$V,'Form 860'!$A:$A,ET$1,'Form 860'!$B:$B,$A18,'Form 860'!$C:$C,TRUE)</f>
        <v>0</v>
      </c>
      <c r="EU18">
        <f>SUMIFS('Form 860'!$V:$V,'Form 860'!$A:$A,EU$1,'Form 860'!$B:$B,$A18,'Form 860'!$C:$C,TRUE)</f>
        <v>0</v>
      </c>
      <c r="EV18">
        <f>SUMIFS('Form 860'!$V:$V,'Form 860'!$A:$A,EV$1,'Form 860'!$B:$B,$A18,'Form 860'!$C:$C,TRUE)</f>
        <v>0</v>
      </c>
      <c r="EW18">
        <f>SUMIFS('Form 860'!$V:$V,'Form 860'!$A:$A,EW$1,'Form 860'!$B:$B,$A18,'Form 860'!$C:$C,TRUE)</f>
        <v>0</v>
      </c>
      <c r="EX18">
        <f>SUMIFS('Form 860'!$V:$V,'Form 860'!$A:$A,EX$1,'Form 860'!$B:$B,$A18,'Form 860'!$C:$C,TRUE)</f>
        <v>0</v>
      </c>
      <c r="EY18">
        <f>SUMIFS('Form 860'!$V:$V,'Form 860'!$A:$A,EY$1,'Form 860'!$B:$B,$A18,'Form 860'!$C:$C,TRUE)</f>
        <v>0</v>
      </c>
      <c r="EZ18">
        <f>SUMIFS('Form 860'!$V:$V,'Form 860'!$A:$A,EZ$1,'Form 860'!$B:$B,$A18,'Form 860'!$C:$C,TRUE)</f>
        <v>0</v>
      </c>
      <c r="FA18">
        <f>SUMIFS('Form 860'!$V:$V,'Form 860'!$A:$A,FA$1,'Form 860'!$B:$B,$A18,'Form 860'!$C:$C,TRUE)</f>
        <v>0</v>
      </c>
      <c r="FB18">
        <f>SUMIFS('Form 860'!$V:$V,'Form 860'!$A:$A,FB$1,'Form 860'!$B:$B,$A18,'Form 860'!$C:$C,TRUE)</f>
        <v>0</v>
      </c>
      <c r="FC18">
        <f>SUMIFS('Form 860'!$V:$V,'Form 860'!$A:$A,FC$1,'Form 860'!$B:$B,$A18,'Form 860'!$C:$C,TRUE)</f>
        <v>0</v>
      </c>
      <c r="FD18">
        <f>SUMIFS('Form 860'!$V:$V,'Form 860'!$A:$A,FD$1,'Form 860'!$B:$B,$A18,'Form 860'!$C:$C,TRUE)</f>
        <v>0</v>
      </c>
      <c r="FE18">
        <f>SUMIFS('Form 860'!$V:$V,'Form 860'!$A:$A,FE$1,'Form 860'!$B:$B,$A18,'Form 860'!$C:$C,TRUE)</f>
        <v>0</v>
      </c>
      <c r="FF18">
        <f>SUMIFS('Form 860'!$V:$V,'Form 860'!$A:$A,FF$1,'Form 860'!$B:$B,$A18,'Form 860'!$C:$C,TRUE)</f>
        <v>0</v>
      </c>
      <c r="FG18">
        <f>SUMIFS('Form 860'!$V:$V,'Form 860'!$A:$A,FG$1,'Form 860'!$B:$B,$A18,'Form 860'!$C:$C,TRUE)</f>
        <v>0</v>
      </c>
      <c r="FH18">
        <f>SUMIFS('Form 860'!$V:$V,'Form 860'!$A:$A,FH$1,'Form 860'!$B:$B,$A18,'Form 860'!$C:$C,TRUE)</f>
        <v>0</v>
      </c>
      <c r="FI18">
        <f>SUMIFS('Form 860'!$V:$V,'Form 860'!$A:$A,FI$1,'Form 860'!$B:$B,$A18,'Form 860'!$C:$C,TRUE)</f>
        <v>0</v>
      </c>
      <c r="FJ18">
        <f>SUMIFS('Form 860'!$V:$V,'Form 860'!$A:$A,FJ$1,'Form 860'!$B:$B,$A18,'Form 860'!$C:$C,TRUE)</f>
        <v>0</v>
      </c>
      <c r="FK18">
        <f>SUMIFS('Form 860'!$V:$V,'Form 860'!$A:$A,FK$1,'Form 860'!$B:$B,$A18,'Form 860'!$C:$C,TRUE)</f>
        <v>0</v>
      </c>
      <c r="FL18">
        <f>SUMIFS('Form 860'!$V:$V,'Form 860'!$A:$A,FL$1,'Form 860'!$B:$B,$A18,'Form 860'!$C:$C,TRUE)</f>
        <v>0</v>
      </c>
      <c r="FM18">
        <f>SUMIFS('Form 860'!$V:$V,'Form 860'!$A:$A,FM$1,'Form 860'!$B:$B,$A18,'Form 860'!$C:$C,TRUE)</f>
        <v>0</v>
      </c>
      <c r="FN18">
        <f>SUMIFS('Form 860'!$V:$V,'Form 860'!$A:$A,FN$1,'Form 860'!$B:$B,$A18,'Form 860'!$C:$C,TRUE)</f>
        <v>0</v>
      </c>
      <c r="FO18">
        <f>SUMIFS('Form 860'!$V:$V,'Form 860'!$A:$A,FO$1,'Form 860'!$B:$B,$A18,'Form 860'!$C:$C,TRUE)</f>
        <v>0</v>
      </c>
      <c r="FP18">
        <f>SUMIFS('Form 860'!$V:$V,'Form 860'!$A:$A,FP$1,'Form 860'!$B:$B,$A18,'Form 860'!$C:$C,TRUE)</f>
        <v>0</v>
      </c>
      <c r="FQ18">
        <f>SUMIFS('Form 860'!$V:$V,'Form 860'!$A:$A,FQ$1,'Form 860'!$B:$B,$A18,'Form 860'!$C:$C,TRUE)</f>
        <v>0</v>
      </c>
      <c r="FR18">
        <f>SUMIFS('Form 860'!$V:$V,'Form 860'!$A:$A,FR$1,'Form 860'!$B:$B,$A18,'Form 860'!$C:$C,TRUE)</f>
        <v>0</v>
      </c>
      <c r="FS18">
        <f>SUMIFS('Form 860'!$V:$V,'Form 860'!$A:$A,FS$1,'Form 860'!$B:$B,$A18,'Form 860'!$C:$C,TRUE)</f>
        <v>0</v>
      </c>
      <c r="FT18">
        <f>SUMIFS('Form 860'!$V:$V,'Form 860'!$A:$A,FT$1,'Form 860'!$B:$B,$A18,'Form 860'!$C:$C,TRUE)</f>
        <v>0</v>
      </c>
      <c r="FU18">
        <f>SUMIFS('Form 860'!$V:$V,'Form 860'!$A:$A,FU$1,'Form 860'!$B:$B,$A18,'Form 860'!$C:$C,TRUE)</f>
        <v>0</v>
      </c>
      <c r="FV18">
        <f>SUMIFS('Form 860'!$V:$V,'Form 860'!$A:$A,FV$1,'Form 860'!$B:$B,$A18,'Form 860'!$C:$C,TRUE)</f>
        <v>0</v>
      </c>
      <c r="FW18">
        <f>SUMIFS('Form 860'!$V:$V,'Form 860'!$A:$A,FW$1,'Form 860'!$B:$B,$A18,'Form 860'!$C:$C,TRUE)</f>
        <v>0</v>
      </c>
      <c r="FX18">
        <f>SUMIFS('Form 860'!$V:$V,'Form 860'!$A:$A,FX$1,'Form 860'!$B:$B,$A18,'Form 860'!$C:$C,TRUE)</f>
        <v>0</v>
      </c>
      <c r="FY18">
        <f>SUMIFS('Form 860'!$V:$V,'Form 860'!$A:$A,FY$1,'Form 860'!$B:$B,$A18,'Form 860'!$C:$C,TRUE)</f>
        <v>0</v>
      </c>
      <c r="FZ18">
        <f>SUMIFS('Form 860'!$V:$V,'Form 860'!$A:$A,FZ$1,'Form 860'!$B:$B,$A18,'Form 860'!$C:$C,TRUE)</f>
        <v>0</v>
      </c>
      <c r="GA18">
        <f>SUMIFS('Form 860'!$V:$V,'Form 860'!$A:$A,GA$1,'Form 860'!$B:$B,$A18,'Form 860'!$C:$C,TRUE)</f>
        <v>0</v>
      </c>
      <c r="GB18">
        <f>SUMIFS('Form 860'!$V:$V,'Form 860'!$A:$A,GB$1,'Form 860'!$B:$B,$A18,'Form 860'!$C:$C,TRUE)</f>
        <v>0</v>
      </c>
      <c r="GC18">
        <f>SUMIFS('Form 860'!$V:$V,'Form 860'!$A:$A,GC$1,'Form 860'!$B:$B,$A18,'Form 860'!$C:$C,TRUE)</f>
        <v>0</v>
      </c>
      <c r="GD18">
        <f>SUMIFS('Form 860'!$V:$V,'Form 860'!$A:$A,GD$1,'Form 860'!$B:$B,$A18,'Form 860'!$C:$C,TRUE)</f>
        <v>0</v>
      </c>
      <c r="GE18">
        <f>SUMIFS('Form 860'!$V:$V,'Form 860'!$A:$A,GE$1,'Form 860'!$B:$B,$A18,'Form 860'!$C:$C,TRUE)</f>
        <v>0</v>
      </c>
      <c r="GF18">
        <f>SUMIFS('Form 860'!$V:$V,'Form 860'!$A:$A,GF$1,'Form 860'!$B:$B,$A18,'Form 860'!$C:$C,TRUE)</f>
        <v>0</v>
      </c>
      <c r="GG18">
        <f>SUMIFS('Form 860'!$V:$V,'Form 860'!$A:$A,GG$1,'Form 860'!$B:$B,$A18,'Form 860'!$C:$C,TRUE)</f>
        <v>0</v>
      </c>
      <c r="GH18">
        <f>SUMIFS('Form 860'!$V:$V,'Form 860'!$A:$A,GH$1,'Form 860'!$B:$B,$A18,'Form 860'!$C:$C,TRUE)</f>
        <v>0</v>
      </c>
      <c r="GI18">
        <f>SUMIFS('Form 860'!$V:$V,'Form 860'!$A:$A,GI$1,'Form 860'!$B:$B,$A18,'Form 860'!$C:$C,TRUE)</f>
        <v>0</v>
      </c>
      <c r="GJ18">
        <f>SUMIFS('Form 860'!$V:$V,'Form 860'!$A:$A,GJ$1,'Form 860'!$B:$B,$A18,'Form 860'!$C:$C,TRUE)</f>
        <v>0</v>
      </c>
      <c r="GK18">
        <f>SUMIFS('Form 860'!$V:$V,'Form 860'!$A:$A,GK$1,'Form 860'!$B:$B,$A18,'Form 860'!$C:$C,TRUE)</f>
        <v>0</v>
      </c>
      <c r="GL18">
        <f>SUMIFS('Form 860'!$V:$V,'Form 860'!$A:$A,GL$1,'Form 860'!$B:$B,$A18,'Form 860'!$C:$C,TRUE)</f>
        <v>0</v>
      </c>
      <c r="GM18">
        <f>SUMIFS('Form 860'!$V:$V,'Form 860'!$A:$A,GM$1,'Form 860'!$B:$B,$A18,'Form 860'!$C:$C,TRUE)</f>
        <v>0</v>
      </c>
      <c r="GN18">
        <f>SUMIFS('Form 860'!$V:$V,'Form 860'!$A:$A,GN$1,'Form 860'!$B:$B,$A18,'Form 860'!$C:$C,TRUE)</f>
        <v>0</v>
      </c>
      <c r="GO18">
        <f>SUMIFS('Form 860'!$V:$V,'Form 860'!$A:$A,GO$1,'Form 860'!$B:$B,$A18,'Form 860'!$C:$C,TRUE)</f>
        <v>0</v>
      </c>
      <c r="GP18">
        <f>SUMIFS('Form 860'!$V:$V,'Form 860'!$A:$A,GP$1,'Form 860'!$B:$B,$A18,'Form 860'!$C:$C,TRUE)</f>
        <v>0</v>
      </c>
      <c r="GQ18">
        <f>SUMIFS('Form 860'!$V:$V,'Form 860'!$A:$A,GQ$1,'Form 860'!$B:$B,$A18,'Form 860'!$C:$C,TRUE)</f>
        <v>0</v>
      </c>
      <c r="GR18">
        <f>SUMIFS('Form 860'!$V:$V,'Form 860'!$A:$A,GR$1,'Form 860'!$B:$B,$A18,'Form 860'!$C:$C,TRUE)</f>
        <v>0</v>
      </c>
      <c r="GS18">
        <f>SUMIFS('Form 860'!$V:$V,'Form 860'!$A:$A,GS$1,'Form 860'!$B:$B,$A18,'Form 860'!$C:$C,TRUE)</f>
        <v>0</v>
      </c>
      <c r="GT18">
        <f>SUMIFS('Form 860'!$V:$V,'Form 860'!$A:$A,GT$1,'Form 860'!$B:$B,$A18,'Form 860'!$C:$C,TRUE)</f>
        <v>0</v>
      </c>
      <c r="GU18">
        <f>SUMIFS('Form 860'!$V:$V,'Form 860'!$A:$A,GU$1,'Form 860'!$B:$B,$A18,'Form 860'!$C:$C,TRUE)</f>
        <v>0</v>
      </c>
      <c r="GV18">
        <f>SUMIFS('Form 860'!$V:$V,'Form 860'!$A:$A,GV$1,'Form 860'!$B:$B,$A18,'Form 860'!$C:$C,TRUE)</f>
        <v>0</v>
      </c>
      <c r="GW18">
        <f>SUMIFS('Form 860'!$V:$V,'Form 860'!$A:$A,GW$1,'Form 860'!$B:$B,$A18,'Form 860'!$C:$C,TRUE)</f>
        <v>0</v>
      </c>
      <c r="GX18">
        <f>SUMIFS('Form 860'!$V:$V,'Form 860'!$A:$A,GX$1,'Form 860'!$B:$B,$A18,'Form 860'!$C:$C,TRUE)</f>
        <v>0</v>
      </c>
      <c r="GY18">
        <f>SUMIFS('Form 860'!$V:$V,'Form 860'!$A:$A,GY$1,'Form 860'!$B:$B,$A18,'Form 860'!$C:$C,TRUE)</f>
        <v>0</v>
      </c>
      <c r="GZ18">
        <f>SUMIFS('Form 860'!$V:$V,'Form 860'!$A:$A,GZ$1,'Form 860'!$B:$B,$A18,'Form 860'!$C:$C,TRUE)</f>
        <v>0</v>
      </c>
      <c r="HA18">
        <f>SUMIFS('Form 860'!$V:$V,'Form 860'!$A:$A,HA$1,'Form 860'!$B:$B,$A18,'Form 860'!$C:$C,TRUE)</f>
        <v>0</v>
      </c>
      <c r="HB18">
        <f>SUMIFS('Form 860'!$V:$V,'Form 860'!$A:$A,HB$1,'Form 860'!$B:$B,$A18,'Form 860'!$C:$C,TRUE)</f>
        <v>0</v>
      </c>
      <c r="HC18">
        <f>SUMIFS('Form 860'!$V:$V,'Form 860'!$A:$A,HC$1,'Form 860'!$B:$B,$A18,'Form 860'!$C:$C,TRUE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)</f>
        <v>0</v>
      </c>
      <c r="C19">
        <f>SUMIFS('Form 860'!$V:$V,'Form 860'!$A:$A,C$1,'Form 860'!$B:$B,$A19,'Form 860'!$C:$C,TRUE)</f>
        <v>0</v>
      </c>
      <c r="D19">
        <f>SUMIFS('Form 860'!$V:$V,'Form 860'!$A:$A,D$1,'Form 860'!$B:$B,$A19,'Form 860'!$C:$C,TRUE)</f>
        <v>0</v>
      </c>
      <c r="E19">
        <f>SUMIFS('Form 860'!$V:$V,'Form 860'!$A:$A,E$1,'Form 860'!$B:$B,$A19,'Form 860'!$C:$C,TRUE)</f>
        <v>0</v>
      </c>
      <c r="F19">
        <f>SUMIFS('Form 860'!$V:$V,'Form 860'!$A:$A,F$1,'Form 860'!$B:$B,$A19,'Form 860'!$C:$C,TRUE)</f>
        <v>0</v>
      </c>
      <c r="G19">
        <f>SUMIFS('Form 860'!$V:$V,'Form 860'!$A:$A,G$1,'Form 860'!$B:$B,$A19,'Form 860'!$C:$C,TRUE)</f>
        <v>0</v>
      </c>
      <c r="H19">
        <f>SUMIFS('Form 860'!$V:$V,'Form 860'!$A:$A,H$1,'Form 860'!$B:$B,$A19,'Form 860'!$C:$C,TRUE)</f>
        <v>0</v>
      </c>
      <c r="I19">
        <f>SUMIFS('Form 860'!$V:$V,'Form 860'!$A:$A,I$1,'Form 860'!$B:$B,$A19,'Form 860'!$C:$C,TRUE)</f>
        <v>0</v>
      </c>
      <c r="J19">
        <f>SUMIFS('Form 860'!$V:$V,'Form 860'!$A:$A,J$1,'Form 860'!$B:$B,$A19,'Form 860'!$C:$C,TRUE)</f>
        <v>0</v>
      </c>
      <c r="K19">
        <f>SUMIFS('Form 860'!$V:$V,'Form 860'!$A:$A,K$1,'Form 860'!$B:$B,$A19,'Form 860'!$C:$C,TRUE)</f>
        <v>0</v>
      </c>
      <c r="L19">
        <f>SUMIFS('Form 860'!$V:$V,'Form 860'!$A:$A,L$1,'Form 860'!$B:$B,$A19,'Form 860'!$C:$C,TRUE)</f>
        <v>0</v>
      </c>
      <c r="M19">
        <f>SUMIFS('Form 860'!$V:$V,'Form 860'!$A:$A,M$1,'Form 860'!$B:$B,$A19,'Form 860'!$C:$C,TRUE)</f>
        <v>0</v>
      </c>
      <c r="N19">
        <f>SUMIFS('Form 860'!$V:$V,'Form 860'!$A:$A,N$1,'Form 860'!$B:$B,$A19,'Form 860'!$C:$C,TRUE)</f>
        <v>0</v>
      </c>
      <c r="O19">
        <f>SUMIFS('Form 860'!$V:$V,'Form 860'!$A:$A,O$1,'Form 860'!$B:$B,$A19,'Form 860'!$C:$C,TRUE)</f>
        <v>0</v>
      </c>
      <c r="P19">
        <f>SUMIFS('Form 860'!$V:$V,'Form 860'!$A:$A,P$1,'Form 860'!$B:$B,$A19,'Form 860'!$C:$C,TRUE)</f>
        <v>0</v>
      </c>
      <c r="Q19">
        <f>SUMIFS('Form 860'!$V:$V,'Form 860'!$A:$A,Q$1,'Form 860'!$B:$B,$A19,'Form 860'!$C:$C,TRUE)</f>
        <v>0</v>
      </c>
      <c r="R19">
        <f>SUMIFS('Form 860'!$V:$V,'Form 860'!$A:$A,R$1,'Form 860'!$B:$B,$A19,'Form 860'!$C:$C,TRUE)</f>
        <v>0</v>
      </c>
      <c r="S19">
        <f>SUMIFS('Form 860'!$V:$V,'Form 860'!$A:$A,S$1,'Form 860'!$B:$B,$A19,'Form 860'!$C:$C,TRUE)</f>
        <v>0</v>
      </c>
      <c r="T19">
        <f>SUMIFS('Form 860'!$V:$V,'Form 860'!$A:$A,T$1,'Form 860'!$B:$B,$A19,'Form 860'!$C:$C,TRUE)</f>
        <v>0</v>
      </c>
      <c r="U19">
        <f>SUMIFS('Form 860'!$V:$V,'Form 860'!$A:$A,U$1,'Form 860'!$B:$B,$A19,'Form 860'!$C:$C,TRUE)</f>
        <v>0</v>
      </c>
      <c r="V19">
        <f>SUMIFS('Form 860'!$V:$V,'Form 860'!$A:$A,V$1,'Form 860'!$B:$B,$A19,'Form 860'!$C:$C,TRUE)</f>
        <v>0</v>
      </c>
      <c r="W19">
        <f>SUMIFS('Form 860'!$V:$V,'Form 860'!$A:$A,W$1,'Form 860'!$B:$B,$A19,'Form 860'!$C:$C,TRUE)</f>
        <v>0</v>
      </c>
      <c r="X19">
        <f>SUMIFS('Form 860'!$V:$V,'Form 860'!$A:$A,X$1,'Form 860'!$B:$B,$A19,'Form 860'!$C:$C,TRUE)</f>
        <v>0</v>
      </c>
      <c r="Y19">
        <f>SUMIFS('Form 860'!$V:$V,'Form 860'!$A:$A,Y$1,'Form 860'!$B:$B,$A19,'Form 860'!$C:$C,TRUE)</f>
        <v>0</v>
      </c>
      <c r="Z19">
        <f>SUMIFS('Form 860'!$V:$V,'Form 860'!$A:$A,Z$1,'Form 860'!$B:$B,$A19,'Form 860'!$C:$C,TRUE)</f>
        <v>0</v>
      </c>
      <c r="AA19">
        <f>SUMIFS('Form 860'!$V:$V,'Form 860'!$A:$A,AA$1,'Form 860'!$B:$B,$A19,'Form 860'!$C:$C,TRUE)</f>
        <v>0</v>
      </c>
      <c r="AB19">
        <f>SUMIFS('Form 860'!$V:$V,'Form 860'!$A:$A,AB$1,'Form 860'!$B:$B,$A19,'Form 860'!$C:$C,TRUE)</f>
        <v>0</v>
      </c>
      <c r="AC19">
        <f>SUMIFS('Form 860'!$V:$V,'Form 860'!$A:$A,AC$1,'Form 860'!$B:$B,$A19,'Form 860'!$C:$C,TRUE)</f>
        <v>0</v>
      </c>
      <c r="AD19">
        <f>SUMIFS('Form 860'!$V:$V,'Form 860'!$A:$A,AD$1,'Form 860'!$B:$B,$A19,'Form 860'!$C:$C,TRUE)</f>
        <v>0</v>
      </c>
      <c r="AE19">
        <f>SUMIFS('Form 860'!$V:$V,'Form 860'!$A:$A,AE$1,'Form 860'!$B:$B,$A19,'Form 860'!$C:$C,TRUE)</f>
        <v>0</v>
      </c>
      <c r="AF19">
        <f>SUMIFS('Form 860'!$V:$V,'Form 860'!$A:$A,AF$1,'Form 860'!$B:$B,$A19,'Form 860'!$C:$C,TRUE)</f>
        <v>0</v>
      </c>
      <c r="AG19">
        <f>SUMIFS('Form 860'!$V:$V,'Form 860'!$A:$A,AG$1,'Form 860'!$B:$B,$A19,'Form 860'!$C:$C,TRUE)</f>
        <v>0</v>
      </c>
      <c r="AH19">
        <f>SUMIFS('Form 860'!$V:$V,'Form 860'!$A:$A,AH$1,'Form 860'!$B:$B,$A19,'Form 860'!$C:$C,TRUE)</f>
        <v>0</v>
      </c>
      <c r="AI19">
        <f>SUMIFS('Form 860'!$V:$V,'Form 860'!$A:$A,AI$1,'Form 860'!$B:$B,$A19,'Form 860'!$C:$C,TRUE)</f>
        <v>0</v>
      </c>
      <c r="AJ19">
        <f>SUMIFS('Form 860'!$V:$V,'Form 860'!$A:$A,AJ$1,'Form 860'!$B:$B,$A19,'Form 860'!$C:$C,TRUE)</f>
        <v>0</v>
      </c>
      <c r="AK19">
        <f>SUMIFS('Form 860'!$V:$V,'Form 860'!$A:$A,AK$1,'Form 860'!$B:$B,$A19,'Form 860'!$C:$C,TRUE)</f>
        <v>0</v>
      </c>
      <c r="AL19">
        <f>SUMIFS('Form 860'!$V:$V,'Form 860'!$A:$A,AL$1,'Form 860'!$B:$B,$A19,'Form 860'!$C:$C,TRUE)</f>
        <v>0</v>
      </c>
      <c r="AM19">
        <f>SUMIFS('Form 860'!$V:$V,'Form 860'!$A:$A,AM$1,'Form 860'!$B:$B,$A19,'Form 860'!$C:$C,TRUE)</f>
        <v>0</v>
      </c>
      <c r="AN19">
        <f>SUMIFS('Form 860'!$V:$V,'Form 860'!$A:$A,AN$1,'Form 860'!$B:$B,$A19,'Form 860'!$C:$C,TRUE)</f>
        <v>0</v>
      </c>
      <c r="AO19">
        <f>SUMIFS('Form 860'!$V:$V,'Form 860'!$A:$A,AO$1,'Form 860'!$B:$B,$A19,'Form 860'!$C:$C,TRUE)</f>
        <v>0</v>
      </c>
      <c r="AP19">
        <f>SUMIFS('Form 860'!$V:$V,'Form 860'!$A:$A,AP$1,'Form 860'!$B:$B,$A19,'Form 860'!$C:$C,TRUE)</f>
        <v>0</v>
      </c>
      <c r="AQ19">
        <f>SUMIFS('Form 860'!$V:$V,'Form 860'!$A:$A,AQ$1,'Form 860'!$B:$B,$A19,'Form 860'!$C:$C,TRUE)</f>
        <v>0</v>
      </c>
      <c r="AR19">
        <f>SUMIFS('Form 860'!$V:$V,'Form 860'!$A:$A,AR$1,'Form 860'!$B:$B,$A19,'Form 860'!$C:$C,TRUE)</f>
        <v>0</v>
      </c>
      <c r="AS19">
        <f>SUMIFS('Form 860'!$V:$V,'Form 860'!$A:$A,AS$1,'Form 860'!$B:$B,$A19,'Form 860'!$C:$C,TRUE)</f>
        <v>0</v>
      </c>
      <c r="AT19">
        <f>SUMIFS('Form 860'!$V:$V,'Form 860'!$A:$A,AT$1,'Form 860'!$B:$B,$A19,'Form 860'!$C:$C,TRUE)</f>
        <v>0</v>
      </c>
      <c r="AU19">
        <f>SUMIFS('Form 860'!$V:$V,'Form 860'!$A:$A,AU$1,'Form 860'!$B:$B,$A19,'Form 860'!$C:$C,TRUE)</f>
        <v>0</v>
      </c>
      <c r="AV19">
        <f>SUMIFS('Form 860'!$V:$V,'Form 860'!$A:$A,AV$1,'Form 860'!$B:$B,$A19,'Form 860'!$C:$C,TRUE)</f>
        <v>0</v>
      </c>
      <c r="AW19">
        <f>SUMIFS('Form 860'!$V:$V,'Form 860'!$A:$A,AW$1,'Form 860'!$B:$B,$A19,'Form 860'!$C:$C,TRUE)</f>
        <v>0</v>
      </c>
      <c r="AX19">
        <f>SUMIFS('Form 860'!$V:$V,'Form 860'!$A:$A,AX$1,'Form 860'!$B:$B,$A19,'Form 860'!$C:$C,TRUE)</f>
        <v>0</v>
      </c>
      <c r="AY19">
        <f>SUMIFS('Form 860'!$V:$V,'Form 860'!$A:$A,AY$1,'Form 860'!$B:$B,$A19,'Form 860'!$C:$C,TRUE)</f>
        <v>0</v>
      </c>
      <c r="AZ19">
        <f>SUMIFS('Form 860'!$V:$V,'Form 860'!$A:$A,AZ$1,'Form 860'!$B:$B,$A19,'Form 860'!$C:$C,TRUE)</f>
        <v>0</v>
      </c>
      <c r="BA19">
        <f>SUMIFS('Form 860'!$V:$V,'Form 860'!$A:$A,BA$1,'Form 860'!$B:$B,$A19,'Form 860'!$C:$C,TRUE)</f>
        <v>0</v>
      </c>
      <c r="BB19">
        <f>SUMIFS('Form 860'!$V:$V,'Form 860'!$A:$A,BB$1,'Form 860'!$B:$B,$A19,'Form 860'!$C:$C,TRUE)</f>
        <v>0</v>
      </c>
      <c r="BC19">
        <f>SUMIFS('Form 860'!$V:$V,'Form 860'!$A:$A,BC$1,'Form 860'!$B:$B,$A19,'Form 860'!$C:$C,TRUE)</f>
        <v>0</v>
      </c>
      <c r="BD19">
        <f>SUMIFS('Form 860'!$V:$V,'Form 860'!$A:$A,BD$1,'Form 860'!$B:$B,$A19,'Form 860'!$C:$C,TRUE)</f>
        <v>0</v>
      </c>
      <c r="BE19">
        <f>SUMIFS('Form 860'!$V:$V,'Form 860'!$A:$A,BE$1,'Form 860'!$B:$B,$A19,'Form 860'!$C:$C,TRUE)</f>
        <v>0</v>
      </c>
      <c r="BF19">
        <f>SUMIFS('Form 860'!$V:$V,'Form 860'!$A:$A,BF$1,'Form 860'!$B:$B,$A19,'Form 860'!$C:$C,TRUE)</f>
        <v>0</v>
      </c>
      <c r="BG19">
        <f>SUMIFS('Form 860'!$V:$V,'Form 860'!$A:$A,BG$1,'Form 860'!$B:$B,$A19,'Form 860'!$C:$C,TRUE)</f>
        <v>0</v>
      </c>
      <c r="BH19">
        <f>SUMIFS('Form 860'!$V:$V,'Form 860'!$A:$A,BH$1,'Form 860'!$B:$B,$A19,'Form 860'!$C:$C,TRUE)</f>
        <v>0</v>
      </c>
      <c r="BI19">
        <f>SUMIFS('Form 860'!$V:$V,'Form 860'!$A:$A,BI$1,'Form 860'!$B:$B,$A19,'Form 860'!$C:$C,TRUE)</f>
        <v>0</v>
      </c>
      <c r="BJ19">
        <f>SUMIFS('Form 860'!$V:$V,'Form 860'!$A:$A,BJ$1,'Form 860'!$B:$B,$A19,'Form 860'!$C:$C,TRUE)</f>
        <v>0</v>
      </c>
      <c r="BK19">
        <f>SUMIFS('Form 860'!$V:$V,'Form 860'!$A:$A,BK$1,'Form 860'!$B:$B,$A19,'Form 860'!$C:$C,TRUE)</f>
        <v>0</v>
      </c>
      <c r="BL19">
        <f>SUMIFS('Form 860'!$V:$V,'Form 860'!$A:$A,BL$1,'Form 860'!$B:$B,$A19,'Form 860'!$C:$C,TRUE)</f>
        <v>0</v>
      </c>
      <c r="BM19">
        <f>SUMIFS('Form 860'!$V:$V,'Form 860'!$A:$A,BM$1,'Form 860'!$B:$B,$A19,'Form 860'!$C:$C,TRUE)</f>
        <v>0</v>
      </c>
      <c r="BN19">
        <f>SUMIFS('Form 860'!$V:$V,'Form 860'!$A:$A,BN$1,'Form 860'!$B:$B,$A19,'Form 860'!$C:$C,TRUE)</f>
        <v>0</v>
      </c>
      <c r="BO19">
        <f>SUMIFS('Form 860'!$V:$V,'Form 860'!$A:$A,BO$1,'Form 860'!$B:$B,$A19,'Form 860'!$C:$C,TRUE)</f>
        <v>0</v>
      </c>
      <c r="BP19">
        <f>SUMIFS('Form 860'!$V:$V,'Form 860'!$A:$A,BP$1,'Form 860'!$B:$B,$A19,'Form 860'!$C:$C,TRUE)</f>
        <v>0</v>
      </c>
      <c r="BQ19">
        <f>SUMIFS('Form 860'!$V:$V,'Form 860'!$A:$A,BQ$1,'Form 860'!$B:$B,$A19,'Form 860'!$C:$C,TRUE)</f>
        <v>0</v>
      </c>
      <c r="BR19">
        <f>SUMIFS('Form 860'!$V:$V,'Form 860'!$A:$A,BR$1,'Form 860'!$B:$B,$A19,'Form 860'!$C:$C,TRUE)</f>
        <v>0</v>
      </c>
      <c r="BS19">
        <f>SUMIFS('Form 860'!$V:$V,'Form 860'!$A:$A,BS$1,'Form 860'!$B:$B,$A19,'Form 860'!$C:$C,TRUE)</f>
        <v>0</v>
      </c>
      <c r="BT19">
        <f>SUMIFS('Form 860'!$V:$V,'Form 860'!$A:$A,BT$1,'Form 860'!$B:$B,$A19,'Form 860'!$C:$C,TRUE)</f>
        <v>0</v>
      </c>
      <c r="BU19">
        <f>SUMIFS('Form 860'!$V:$V,'Form 860'!$A:$A,BU$1,'Form 860'!$B:$B,$A19,'Form 860'!$C:$C,TRUE)</f>
        <v>0</v>
      </c>
      <c r="BV19">
        <f>SUMIFS('Form 860'!$V:$V,'Form 860'!$A:$A,BV$1,'Form 860'!$B:$B,$A19,'Form 860'!$C:$C,TRUE)</f>
        <v>0</v>
      </c>
      <c r="BW19">
        <f>SUMIFS('Form 860'!$V:$V,'Form 860'!$A:$A,BW$1,'Form 860'!$B:$B,$A19,'Form 860'!$C:$C,TRUE)</f>
        <v>0</v>
      </c>
      <c r="BX19">
        <f>SUMIFS('Form 860'!$V:$V,'Form 860'!$A:$A,BX$1,'Form 860'!$B:$B,$A19,'Form 860'!$C:$C,TRUE)</f>
        <v>0</v>
      </c>
      <c r="BY19">
        <f>SUMIFS('Form 860'!$V:$V,'Form 860'!$A:$A,BY$1,'Form 860'!$B:$B,$A19,'Form 860'!$C:$C,TRUE)</f>
        <v>0</v>
      </c>
      <c r="BZ19">
        <f>SUMIFS('Form 860'!$V:$V,'Form 860'!$A:$A,BZ$1,'Form 860'!$B:$B,$A19,'Form 860'!$C:$C,TRUE)</f>
        <v>0</v>
      </c>
      <c r="CA19">
        <f>SUMIFS('Form 860'!$V:$V,'Form 860'!$A:$A,CA$1,'Form 860'!$B:$B,$A19,'Form 860'!$C:$C,TRUE)</f>
        <v>0</v>
      </c>
      <c r="CB19">
        <f>SUMIFS('Form 860'!$V:$V,'Form 860'!$A:$A,CB$1,'Form 860'!$B:$B,$A19,'Form 860'!$C:$C,TRUE)</f>
        <v>0</v>
      </c>
      <c r="CC19">
        <f>SUMIFS('Form 860'!$V:$V,'Form 860'!$A:$A,CC$1,'Form 860'!$B:$B,$A19,'Form 860'!$C:$C,TRUE)</f>
        <v>0</v>
      </c>
      <c r="CD19">
        <f>SUMIFS('Form 860'!$V:$V,'Form 860'!$A:$A,CD$1,'Form 860'!$B:$B,$A19,'Form 860'!$C:$C,TRUE)</f>
        <v>0</v>
      </c>
      <c r="CE19">
        <f>SUMIFS('Form 860'!$V:$V,'Form 860'!$A:$A,CE$1,'Form 860'!$B:$B,$A19,'Form 860'!$C:$C,TRUE)</f>
        <v>0</v>
      </c>
      <c r="CF19">
        <f>SUMIFS('Form 860'!$V:$V,'Form 860'!$A:$A,CF$1,'Form 860'!$B:$B,$A19,'Form 860'!$C:$C,TRUE)</f>
        <v>0</v>
      </c>
      <c r="CG19">
        <f>SUMIFS('Form 860'!$V:$V,'Form 860'!$A:$A,CG$1,'Form 860'!$B:$B,$A19,'Form 860'!$C:$C,TRUE)</f>
        <v>0</v>
      </c>
      <c r="CH19">
        <f>SUMIFS('Form 860'!$V:$V,'Form 860'!$A:$A,CH$1,'Form 860'!$B:$B,$A19,'Form 860'!$C:$C,TRUE)</f>
        <v>0</v>
      </c>
      <c r="CI19">
        <f>SUMIFS('Form 860'!$V:$V,'Form 860'!$A:$A,CI$1,'Form 860'!$B:$B,$A19,'Form 860'!$C:$C,TRUE)</f>
        <v>0</v>
      </c>
      <c r="CJ19">
        <f>SUMIFS('Form 860'!$V:$V,'Form 860'!$A:$A,CJ$1,'Form 860'!$B:$B,$A19,'Form 860'!$C:$C,TRUE)</f>
        <v>0</v>
      </c>
      <c r="CK19">
        <f>SUMIFS('Form 860'!$V:$V,'Form 860'!$A:$A,CK$1,'Form 860'!$B:$B,$A19,'Form 860'!$C:$C,TRUE)</f>
        <v>0</v>
      </c>
      <c r="CL19">
        <f>SUMIFS('Form 860'!$V:$V,'Form 860'!$A:$A,CL$1,'Form 860'!$B:$B,$A19,'Form 860'!$C:$C,TRUE)</f>
        <v>0</v>
      </c>
      <c r="CM19">
        <f>SUMIFS('Form 860'!$V:$V,'Form 860'!$A:$A,CM$1,'Form 860'!$B:$B,$A19,'Form 860'!$C:$C,TRUE)</f>
        <v>0</v>
      </c>
      <c r="CN19">
        <f>SUMIFS('Form 860'!$V:$V,'Form 860'!$A:$A,CN$1,'Form 860'!$B:$B,$A19,'Form 860'!$C:$C,TRUE)</f>
        <v>0</v>
      </c>
      <c r="CO19">
        <f>SUMIFS('Form 860'!$V:$V,'Form 860'!$A:$A,CO$1,'Form 860'!$B:$B,$A19,'Form 860'!$C:$C,TRUE)</f>
        <v>0</v>
      </c>
      <c r="CP19">
        <f>SUMIFS('Form 860'!$V:$V,'Form 860'!$A:$A,CP$1,'Form 860'!$B:$B,$A19,'Form 860'!$C:$C,TRUE)</f>
        <v>0</v>
      </c>
      <c r="CQ19">
        <f>SUMIFS('Form 860'!$V:$V,'Form 860'!$A:$A,CQ$1,'Form 860'!$B:$B,$A19,'Form 860'!$C:$C,TRUE)</f>
        <v>0</v>
      </c>
      <c r="CR19">
        <f>SUMIFS('Form 860'!$V:$V,'Form 860'!$A:$A,CR$1,'Form 860'!$B:$B,$A19,'Form 860'!$C:$C,TRUE)</f>
        <v>0</v>
      </c>
      <c r="CS19">
        <f>SUMIFS('Form 860'!$V:$V,'Form 860'!$A:$A,CS$1,'Form 860'!$B:$B,$A19,'Form 860'!$C:$C,TRUE)</f>
        <v>0</v>
      </c>
      <c r="CT19">
        <f>SUMIFS('Form 860'!$V:$V,'Form 860'!$A:$A,CT$1,'Form 860'!$B:$B,$A19,'Form 860'!$C:$C,TRUE)</f>
        <v>0</v>
      </c>
      <c r="CU19">
        <f>SUMIFS('Form 860'!$V:$V,'Form 860'!$A:$A,CU$1,'Form 860'!$B:$B,$A19,'Form 860'!$C:$C,TRUE)</f>
        <v>0</v>
      </c>
      <c r="CV19">
        <f>SUMIFS('Form 860'!$V:$V,'Form 860'!$A:$A,CV$1,'Form 860'!$B:$B,$A19,'Form 860'!$C:$C,TRUE)</f>
        <v>0</v>
      </c>
      <c r="CW19">
        <f>SUMIFS('Form 860'!$V:$V,'Form 860'!$A:$A,CW$1,'Form 860'!$B:$B,$A19,'Form 860'!$C:$C,TRUE)</f>
        <v>0</v>
      </c>
      <c r="CX19">
        <f>SUMIFS('Form 860'!$V:$V,'Form 860'!$A:$A,CX$1,'Form 860'!$B:$B,$A19,'Form 860'!$C:$C,TRUE)</f>
        <v>0</v>
      </c>
      <c r="CY19">
        <f>SUMIFS('Form 860'!$V:$V,'Form 860'!$A:$A,CY$1,'Form 860'!$B:$B,$A19,'Form 860'!$C:$C,TRUE)</f>
        <v>0</v>
      </c>
      <c r="CZ19">
        <f>SUMIFS('Form 860'!$V:$V,'Form 860'!$A:$A,CZ$1,'Form 860'!$B:$B,$A19,'Form 860'!$C:$C,TRUE)</f>
        <v>0</v>
      </c>
      <c r="DA19">
        <f>SUMIFS('Form 860'!$V:$V,'Form 860'!$A:$A,DA$1,'Form 860'!$B:$B,$A19,'Form 860'!$C:$C,TRUE)</f>
        <v>0</v>
      </c>
      <c r="DB19">
        <f>SUMIFS('Form 860'!$V:$V,'Form 860'!$A:$A,DB$1,'Form 860'!$B:$B,$A19,'Form 860'!$C:$C,TRUE)</f>
        <v>0</v>
      </c>
      <c r="DC19">
        <f>SUMIFS('Form 860'!$V:$V,'Form 860'!$A:$A,DC$1,'Form 860'!$B:$B,$A19,'Form 860'!$C:$C,TRUE)</f>
        <v>0</v>
      </c>
      <c r="DD19">
        <f>SUMIFS('Form 860'!$V:$V,'Form 860'!$A:$A,DD$1,'Form 860'!$B:$B,$A19,'Form 860'!$C:$C,TRUE)</f>
        <v>0</v>
      </c>
      <c r="DE19">
        <f>SUMIFS('Form 860'!$V:$V,'Form 860'!$A:$A,DE$1,'Form 860'!$B:$B,$A19,'Form 860'!$C:$C,TRUE)</f>
        <v>0</v>
      </c>
      <c r="DF19">
        <f>SUMIFS('Form 860'!$V:$V,'Form 860'!$A:$A,DF$1,'Form 860'!$B:$B,$A19,'Form 860'!$C:$C,TRUE)</f>
        <v>0</v>
      </c>
      <c r="DG19">
        <f>SUMIFS('Form 860'!$V:$V,'Form 860'!$A:$A,DG$1,'Form 860'!$B:$B,$A19,'Form 860'!$C:$C,TRUE)</f>
        <v>0</v>
      </c>
      <c r="DH19">
        <f>SUMIFS('Form 860'!$V:$V,'Form 860'!$A:$A,DH$1,'Form 860'!$B:$B,$A19,'Form 860'!$C:$C,TRUE)</f>
        <v>0</v>
      </c>
      <c r="DI19">
        <f>SUMIFS('Form 860'!$V:$V,'Form 860'!$A:$A,DI$1,'Form 860'!$B:$B,$A19,'Form 860'!$C:$C,TRUE)</f>
        <v>0</v>
      </c>
      <c r="DJ19">
        <f>SUMIFS('Form 860'!$V:$V,'Form 860'!$A:$A,DJ$1,'Form 860'!$B:$B,$A19,'Form 860'!$C:$C,TRUE)</f>
        <v>0</v>
      </c>
      <c r="DK19">
        <f>SUMIFS('Form 860'!$V:$V,'Form 860'!$A:$A,DK$1,'Form 860'!$B:$B,$A19,'Form 860'!$C:$C,TRUE)</f>
        <v>0</v>
      </c>
      <c r="DL19">
        <f>SUMIFS('Form 860'!$V:$V,'Form 860'!$A:$A,DL$1,'Form 860'!$B:$B,$A19,'Form 860'!$C:$C,TRUE)</f>
        <v>0</v>
      </c>
      <c r="DM19">
        <f>SUMIFS('Form 860'!$V:$V,'Form 860'!$A:$A,DM$1,'Form 860'!$B:$B,$A19,'Form 860'!$C:$C,TRUE)</f>
        <v>0</v>
      </c>
      <c r="DN19">
        <f>SUMIFS('Form 860'!$V:$V,'Form 860'!$A:$A,DN$1,'Form 860'!$B:$B,$A19,'Form 860'!$C:$C,TRUE)</f>
        <v>0</v>
      </c>
      <c r="DO19">
        <f>SUMIFS('Form 860'!$V:$V,'Form 860'!$A:$A,DO$1,'Form 860'!$B:$B,$A19,'Form 860'!$C:$C,TRUE)</f>
        <v>0</v>
      </c>
      <c r="DP19">
        <f>SUMIFS('Form 860'!$V:$V,'Form 860'!$A:$A,DP$1,'Form 860'!$B:$B,$A19,'Form 860'!$C:$C,TRUE)</f>
        <v>0</v>
      </c>
      <c r="DQ19">
        <f>SUMIFS('Form 860'!$V:$V,'Form 860'!$A:$A,DQ$1,'Form 860'!$B:$B,$A19,'Form 860'!$C:$C,TRUE)</f>
        <v>0</v>
      </c>
      <c r="DR19">
        <f>SUMIFS('Form 860'!$V:$V,'Form 860'!$A:$A,DR$1,'Form 860'!$B:$B,$A19,'Form 860'!$C:$C,TRUE)</f>
        <v>0</v>
      </c>
      <c r="DS19">
        <f>SUMIFS('Form 860'!$V:$V,'Form 860'!$A:$A,DS$1,'Form 860'!$B:$B,$A19,'Form 860'!$C:$C,TRUE)</f>
        <v>0</v>
      </c>
      <c r="DT19">
        <f>SUMIFS('Form 860'!$V:$V,'Form 860'!$A:$A,DT$1,'Form 860'!$B:$B,$A19,'Form 860'!$C:$C,TRUE)</f>
        <v>0</v>
      </c>
      <c r="DU19">
        <f>SUMIFS('Form 860'!$V:$V,'Form 860'!$A:$A,DU$1,'Form 860'!$B:$B,$A19,'Form 860'!$C:$C,TRUE)</f>
        <v>0</v>
      </c>
      <c r="DV19">
        <f>SUMIFS('Form 860'!$V:$V,'Form 860'!$A:$A,DV$1,'Form 860'!$B:$B,$A19,'Form 860'!$C:$C,TRUE)</f>
        <v>0</v>
      </c>
      <c r="DW19">
        <f>SUMIFS('Form 860'!$V:$V,'Form 860'!$A:$A,DW$1,'Form 860'!$B:$B,$A19,'Form 860'!$C:$C,TRUE)</f>
        <v>0</v>
      </c>
      <c r="DX19">
        <f>SUMIFS('Form 860'!$V:$V,'Form 860'!$A:$A,DX$1,'Form 860'!$B:$B,$A19,'Form 860'!$C:$C,TRUE)</f>
        <v>0</v>
      </c>
      <c r="DY19">
        <f>SUMIFS('Form 860'!$V:$V,'Form 860'!$A:$A,DY$1,'Form 860'!$B:$B,$A19,'Form 860'!$C:$C,TRUE)</f>
        <v>0</v>
      </c>
      <c r="DZ19">
        <f>SUMIFS('Form 860'!$V:$V,'Form 860'!$A:$A,DZ$1,'Form 860'!$B:$B,$A19,'Form 860'!$C:$C,TRUE)</f>
        <v>0</v>
      </c>
      <c r="EA19">
        <f>SUMIFS('Form 860'!$V:$V,'Form 860'!$A:$A,EA$1,'Form 860'!$B:$B,$A19,'Form 860'!$C:$C,TRUE)</f>
        <v>0</v>
      </c>
      <c r="EB19">
        <f>SUMIFS('Form 860'!$V:$V,'Form 860'!$A:$A,EB$1,'Form 860'!$B:$B,$A19,'Form 860'!$C:$C,TRUE)</f>
        <v>0</v>
      </c>
      <c r="EC19">
        <f>SUMIFS('Form 860'!$V:$V,'Form 860'!$A:$A,EC$1,'Form 860'!$B:$B,$A19,'Form 860'!$C:$C,TRUE)</f>
        <v>0</v>
      </c>
      <c r="ED19">
        <f>SUMIFS('Form 860'!$V:$V,'Form 860'!$A:$A,ED$1,'Form 860'!$B:$B,$A19,'Form 860'!$C:$C,TRUE)</f>
        <v>0</v>
      </c>
      <c r="EE19">
        <f>SUMIFS('Form 860'!$V:$V,'Form 860'!$A:$A,EE$1,'Form 860'!$B:$B,$A19,'Form 860'!$C:$C,TRUE)</f>
        <v>0</v>
      </c>
      <c r="EF19">
        <f>SUMIFS('Form 860'!$V:$V,'Form 860'!$A:$A,EF$1,'Form 860'!$B:$B,$A19,'Form 860'!$C:$C,TRUE)</f>
        <v>0</v>
      </c>
      <c r="EG19">
        <f>SUMIFS('Form 860'!$V:$V,'Form 860'!$A:$A,EG$1,'Form 860'!$B:$B,$A19,'Form 860'!$C:$C,TRUE)</f>
        <v>0</v>
      </c>
      <c r="EH19">
        <f>SUMIFS('Form 860'!$V:$V,'Form 860'!$A:$A,EH$1,'Form 860'!$B:$B,$A19,'Form 860'!$C:$C,TRUE)</f>
        <v>0</v>
      </c>
      <c r="EI19">
        <f>SUMIFS('Form 860'!$V:$V,'Form 860'!$A:$A,EI$1,'Form 860'!$B:$B,$A19,'Form 860'!$C:$C,TRUE)</f>
        <v>0</v>
      </c>
      <c r="EJ19">
        <f>SUMIFS('Form 860'!$V:$V,'Form 860'!$A:$A,EJ$1,'Form 860'!$B:$B,$A19,'Form 860'!$C:$C,TRUE)</f>
        <v>0</v>
      </c>
      <c r="EK19">
        <f>SUMIFS('Form 860'!$V:$V,'Form 860'!$A:$A,EK$1,'Form 860'!$B:$B,$A19,'Form 860'!$C:$C,TRUE)</f>
        <v>0</v>
      </c>
      <c r="EL19">
        <f>SUMIFS('Form 860'!$V:$V,'Form 860'!$A:$A,EL$1,'Form 860'!$B:$B,$A19,'Form 860'!$C:$C,TRUE)</f>
        <v>0</v>
      </c>
      <c r="EM19">
        <f>SUMIFS('Form 860'!$V:$V,'Form 860'!$A:$A,EM$1,'Form 860'!$B:$B,$A19,'Form 860'!$C:$C,TRUE)</f>
        <v>0</v>
      </c>
      <c r="EN19">
        <f>SUMIFS('Form 860'!$V:$V,'Form 860'!$A:$A,EN$1,'Form 860'!$B:$B,$A19,'Form 860'!$C:$C,TRUE)</f>
        <v>0</v>
      </c>
      <c r="EO19">
        <f>SUMIFS('Form 860'!$V:$V,'Form 860'!$A:$A,EO$1,'Form 860'!$B:$B,$A19,'Form 860'!$C:$C,TRUE)</f>
        <v>0</v>
      </c>
      <c r="EP19">
        <f>SUMIFS('Form 860'!$V:$V,'Form 860'!$A:$A,EP$1,'Form 860'!$B:$B,$A19,'Form 860'!$C:$C,TRUE)</f>
        <v>0</v>
      </c>
      <c r="EQ19">
        <f>SUMIFS('Form 860'!$V:$V,'Form 860'!$A:$A,EQ$1,'Form 860'!$B:$B,$A19,'Form 860'!$C:$C,TRUE)</f>
        <v>0</v>
      </c>
      <c r="ER19">
        <f>SUMIFS('Form 860'!$V:$V,'Form 860'!$A:$A,ER$1,'Form 860'!$B:$B,$A19,'Form 860'!$C:$C,TRUE)</f>
        <v>0</v>
      </c>
      <c r="ES19">
        <f>SUMIFS('Form 860'!$V:$V,'Form 860'!$A:$A,ES$1,'Form 860'!$B:$B,$A19,'Form 860'!$C:$C,TRUE)</f>
        <v>0</v>
      </c>
      <c r="ET19">
        <f>SUMIFS('Form 860'!$V:$V,'Form 860'!$A:$A,ET$1,'Form 860'!$B:$B,$A19,'Form 860'!$C:$C,TRUE)</f>
        <v>0</v>
      </c>
      <c r="EU19">
        <f>SUMIFS('Form 860'!$V:$V,'Form 860'!$A:$A,EU$1,'Form 860'!$B:$B,$A19,'Form 860'!$C:$C,TRUE)</f>
        <v>0</v>
      </c>
      <c r="EV19">
        <f>SUMIFS('Form 860'!$V:$V,'Form 860'!$A:$A,EV$1,'Form 860'!$B:$B,$A19,'Form 860'!$C:$C,TRUE)</f>
        <v>0</v>
      </c>
      <c r="EW19">
        <f>SUMIFS('Form 860'!$V:$V,'Form 860'!$A:$A,EW$1,'Form 860'!$B:$B,$A19,'Form 860'!$C:$C,TRUE)</f>
        <v>0</v>
      </c>
      <c r="EX19">
        <f>SUMIFS('Form 860'!$V:$V,'Form 860'!$A:$A,EX$1,'Form 860'!$B:$B,$A19,'Form 860'!$C:$C,TRUE)</f>
        <v>0</v>
      </c>
      <c r="EY19">
        <f>SUMIFS('Form 860'!$V:$V,'Form 860'!$A:$A,EY$1,'Form 860'!$B:$B,$A19,'Form 860'!$C:$C,TRUE)</f>
        <v>0</v>
      </c>
      <c r="EZ19">
        <f>SUMIFS('Form 860'!$V:$V,'Form 860'!$A:$A,EZ$1,'Form 860'!$B:$B,$A19,'Form 860'!$C:$C,TRUE)</f>
        <v>0</v>
      </c>
      <c r="FA19">
        <f>SUMIFS('Form 860'!$V:$V,'Form 860'!$A:$A,FA$1,'Form 860'!$B:$B,$A19,'Form 860'!$C:$C,TRUE)</f>
        <v>0</v>
      </c>
      <c r="FB19">
        <f>SUMIFS('Form 860'!$V:$V,'Form 860'!$A:$A,FB$1,'Form 860'!$B:$B,$A19,'Form 860'!$C:$C,TRUE)</f>
        <v>0</v>
      </c>
      <c r="FC19">
        <f>SUMIFS('Form 860'!$V:$V,'Form 860'!$A:$A,FC$1,'Form 860'!$B:$B,$A19,'Form 860'!$C:$C,TRUE)</f>
        <v>0</v>
      </c>
      <c r="FD19">
        <f>SUMIFS('Form 860'!$V:$V,'Form 860'!$A:$A,FD$1,'Form 860'!$B:$B,$A19,'Form 860'!$C:$C,TRUE)</f>
        <v>0</v>
      </c>
      <c r="FE19">
        <f>SUMIFS('Form 860'!$V:$V,'Form 860'!$A:$A,FE$1,'Form 860'!$B:$B,$A19,'Form 860'!$C:$C,TRUE)</f>
        <v>0</v>
      </c>
      <c r="FF19">
        <f>SUMIFS('Form 860'!$V:$V,'Form 860'!$A:$A,FF$1,'Form 860'!$B:$B,$A19,'Form 860'!$C:$C,TRUE)</f>
        <v>0</v>
      </c>
      <c r="FG19">
        <f>SUMIFS('Form 860'!$V:$V,'Form 860'!$A:$A,FG$1,'Form 860'!$B:$B,$A19,'Form 860'!$C:$C,TRUE)</f>
        <v>0</v>
      </c>
      <c r="FH19">
        <f>SUMIFS('Form 860'!$V:$V,'Form 860'!$A:$A,FH$1,'Form 860'!$B:$B,$A19,'Form 860'!$C:$C,TRUE)</f>
        <v>0</v>
      </c>
      <c r="FI19">
        <f>SUMIFS('Form 860'!$V:$V,'Form 860'!$A:$A,FI$1,'Form 860'!$B:$B,$A19,'Form 860'!$C:$C,TRUE)</f>
        <v>0</v>
      </c>
      <c r="FJ19">
        <f>SUMIFS('Form 860'!$V:$V,'Form 860'!$A:$A,FJ$1,'Form 860'!$B:$B,$A19,'Form 860'!$C:$C,TRUE)</f>
        <v>0</v>
      </c>
      <c r="FK19">
        <f>SUMIFS('Form 860'!$V:$V,'Form 860'!$A:$A,FK$1,'Form 860'!$B:$B,$A19,'Form 860'!$C:$C,TRUE)</f>
        <v>0</v>
      </c>
      <c r="FL19">
        <f>SUMIFS('Form 860'!$V:$V,'Form 860'!$A:$A,FL$1,'Form 860'!$B:$B,$A19,'Form 860'!$C:$C,TRUE)</f>
        <v>0</v>
      </c>
      <c r="FM19">
        <f>SUMIFS('Form 860'!$V:$V,'Form 860'!$A:$A,FM$1,'Form 860'!$B:$B,$A19,'Form 860'!$C:$C,TRUE)</f>
        <v>0</v>
      </c>
      <c r="FN19">
        <f>SUMIFS('Form 860'!$V:$V,'Form 860'!$A:$A,FN$1,'Form 860'!$B:$B,$A19,'Form 860'!$C:$C,TRUE)</f>
        <v>0</v>
      </c>
      <c r="FO19">
        <f>SUMIFS('Form 860'!$V:$V,'Form 860'!$A:$A,FO$1,'Form 860'!$B:$B,$A19,'Form 860'!$C:$C,TRUE)</f>
        <v>0</v>
      </c>
      <c r="FP19">
        <f>SUMIFS('Form 860'!$V:$V,'Form 860'!$A:$A,FP$1,'Form 860'!$B:$B,$A19,'Form 860'!$C:$C,TRUE)</f>
        <v>0</v>
      </c>
      <c r="FQ19">
        <f>SUMIFS('Form 860'!$V:$V,'Form 860'!$A:$A,FQ$1,'Form 860'!$B:$B,$A19,'Form 860'!$C:$C,TRUE)</f>
        <v>0</v>
      </c>
      <c r="FR19">
        <f>SUMIFS('Form 860'!$V:$V,'Form 860'!$A:$A,FR$1,'Form 860'!$B:$B,$A19,'Form 860'!$C:$C,TRUE)</f>
        <v>0</v>
      </c>
      <c r="FS19">
        <f>SUMIFS('Form 860'!$V:$V,'Form 860'!$A:$A,FS$1,'Form 860'!$B:$B,$A19,'Form 860'!$C:$C,TRUE)</f>
        <v>0</v>
      </c>
      <c r="FT19">
        <f>SUMIFS('Form 860'!$V:$V,'Form 860'!$A:$A,FT$1,'Form 860'!$B:$B,$A19,'Form 860'!$C:$C,TRUE)</f>
        <v>0</v>
      </c>
      <c r="FU19">
        <f>SUMIFS('Form 860'!$V:$V,'Form 860'!$A:$A,FU$1,'Form 860'!$B:$B,$A19,'Form 860'!$C:$C,TRUE)</f>
        <v>0</v>
      </c>
      <c r="FV19">
        <f>SUMIFS('Form 860'!$V:$V,'Form 860'!$A:$A,FV$1,'Form 860'!$B:$B,$A19,'Form 860'!$C:$C,TRUE)</f>
        <v>0</v>
      </c>
      <c r="FW19">
        <f>SUMIFS('Form 860'!$V:$V,'Form 860'!$A:$A,FW$1,'Form 860'!$B:$B,$A19,'Form 860'!$C:$C,TRUE)</f>
        <v>0</v>
      </c>
      <c r="FX19">
        <f>SUMIFS('Form 860'!$V:$V,'Form 860'!$A:$A,FX$1,'Form 860'!$B:$B,$A19,'Form 860'!$C:$C,TRUE)</f>
        <v>0</v>
      </c>
      <c r="FY19">
        <f>SUMIFS('Form 860'!$V:$V,'Form 860'!$A:$A,FY$1,'Form 860'!$B:$B,$A19,'Form 860'!$C:$C,TRUE)</f>
        <v>0</v>
      </c>
      <c r="FZ19">
        <f>SUMIFS('Form 860'!$V:$V,'Form 860'!$A:$A,FZ$1,'Form 860'!$B:$B,$A19,'Form 860'!$C:$C,TRUE)</f>
        <v>0</v>
      </c>
      <c r="GA19">
        <f>SUMIFS('Form 860'!$V:$V,'Form 860'!$A:$A,GA$1,'Form 860'!$B:$B,$A19,'Form 860'!$C:$C,TRUE)</f>
        <v>0</v>
      </c>
      <c r="GB19">
        <f>SUMIFS('Form 860'!$V:$V,'Form 860'!$A:$A,GB$1,'Form 860'!$B:$B,$A19,'Form 860'!$C:$C,TRUE)</f>
        <v>0</v>
      </c>
      <c r="GC19">
        <f>SUMIFS('Form 860'!$V:$V,'Form 860'!$A:$A,GC$1,'Form 860'!$B:$B,$A19,'Form 860'!$C:$C,TRUE)</f>
        <v>0</v>
      </c>
      <c r="GD19">
        <f>SUMIFS('Form 860'!$V:$V,'Form 860'!$A:$A,GD$1,'Form 860'!$B:$B,$A19,'Form 860'!$C:$C,TRUE)</f>
        <v>0</v>
      </c>
      <c r="GE19">
        <f>SUMIFS('Form 860'!$V:$V,'Form 860'!$A:$A,GE$1,'Form 860'!$B:$B,$A19,'Form 860'!$C:$C,TRUE)</f>
        <v>0</v>
      </c>
      <c r="GF19">
        <f>SUMIFS('Form 860'!$V:$V,'Form 860'!$A:$A,GF$1,'Form 860'!$B:$B,$A19,'Form 860'!$C:$C,TRUE)</f>
        <v>0</v>
      </c>
      <c r="GG19">
        <f>SUMIFS('Form 860'!$V:$V,'Form 860'!$A:$A,GG$1,'Form 860'!$B:$B,$A19,'Form 860'!$C:$C,TRUE)</f>
        <v>0</v>
      </c>
      <c r="GH19">
        <f>SUMIFS('Form 860'!$V:$V,'Form 860'!$A:$A,GH$1,'Form 860'!$B:$B,$A19,'Form 860'!$C:$C,TRUE)</f>
        <v>0</v>
      </c>
      <c r="GI19">
        <f>SUMIFS('Form 860'!$V:$V,'Form 860'!$A:$A,GI$1,'Form 860'!$B:$B,$A19,'Form 860'!$C:$C,TRUE)</f>
        <v>0</v>
      </c>
      <c r="GJ19">
        <f>SUMIFS('Form 860'!$V:$V,'Form 860'!$A:$A,GJ$1,'Form 860'!$B:$B,$A19,'Form 860'!$C:$C,TRUE)</f>
        <v>0</v>
      </c>
      <c r="GK19">
        <f>SUMIFS('Form 860'!$V:$V,'Form 860'!$A:$A,GK$1,'Form 860'!$B:$B,$A19,'Form 860'!$C:$C,TRUE)</f>
        <v>0</v>
      </c>
      <c r="GL19">
        <f>SUMIFS('Form 860'!$V:$V,'Form 860'!$A:$A,GL$1,'Form 860'!$B:$B,$A19,'Form 860'!$C:$C,TRUE)</f>
        <v>0</v>
      </c>
      <c r="GM19">
        <f>SUMIFS('Form 860'!$V:$V,'Form 860'!$A:$A,GM$1,'Form 860'!$B:$B,$A19,'Form 860'!$C:$C,TRUE)</f>
        <v>0</v>
      </c>
      <c r="GN19">
        <f>SUMIFS('Form 860'!$V:$V,'Form 860'!$A:$A,GN$1,'Form 860'!$B:$B,$A19,'Form 860'!$C:$C,TRUE)</f>
        <v>0</v>
      </c>
      <c r="GO19">
        <f>SUMIFS('Form 860'!$V:$V,'Form 860'!$A:$A,GO$1,'Form 860'!$B:$B,$A19,'Form 860'!$C:$C,TRUE)</f>
        <v>0</v>
      </c>
      <c r="GP19">
        <f>SUMIFS('Form 860'!$V:$V,'Form 860'!$A:$A,GP$1,'Form 860'!$B:$B,$A19,'Form 860'!$C:$C,TRUE)</f>
        <v>0</v>
      </c>
      <c r="GQ19">
        <f>SUMIFS('Form 860'!$V:$V,'Form 860'!$A:$A,GQ$1,'Form 860'!$B:$B,$A19,'Form 860'!$C:$C,TRUE)</f>
        <v>0</v>
      </c>
      <c r="GR19">
        <f>SUMIFS('Form 860'!$V:$V,'Form 860'!$A:$A,GR$1,'Form 860'!$B:$B,$A19,'Form 860'!$C:$C,TRUE)</f>
        <v>0</v>
      </c>
      <c r="GS19">
        <f>SUMIFS('Form 860'!$V:$V,'Form 860'!$A:$A,GS$1,'Form 860'!$B:$B,$A19,'Form 860'!$C:$C,TRUE)</f>
        <v>0</v>
      </c>
      <c r="GT19">
        <f>SUMIFS('Form 860'!$V:$V,'Form 860'!$A:$A,GT$1,'Form 860'!$B:$B,$A19,'Form 860'!$C:$C,TRUE)</f>
        <v>0</v>
      </c>
      <c r="GU19">
        <f>SUMIFS('Form 860'!$V:$V,'Form 860'!$A:$A,GU$1,'Form 860'!$B:$B,$A19,'Form 860'!$C:$C,TRUE)</f>
        <v>0</v>
      </c>
      <c r="GV19">
        <f>SUMIFS('Form 860'!$V:$V,'Form 860'!$A:$A,GV$1,'Form 860'!$B:$B,$A19,'Form 860'!$C:$C,TRUE)</f>
        <v>0</v>
      </c>
      <c r="GW19">
        <f>SUMIFS('Form 860'!$V:$V,'Form 860'!$A:$A,GW$1,'Form 860'!$B:$B,$A19,'Form 860'!$C:$C,TRUE)</f>
        <v>0</v>
      </c>
      <c r="GX19">
        <f>SUMIFS('Form 860'!$V:$V,'Form 860'!$A:$A,GX$1,'Form 860'!$B:$B,$A19,'Form 860'!$C:$C,TRUE)</f>
        <v>0</v>
      </c>
      <c r="GY19">
        <f>SUMIFS('Form 860'!$V:$V,'Form 860'!$A:$A,GY$1,'Form 860'!$B:$B,$A19,'Form 860'!$C:$C,TRUE)</f>
        <v>0</v>
      </c>
      <c r="GZ19">
        <f>SUMIFS('Form 860'!$V:$V,'Form 860'!$A:$A,GZ$1,'Form 860'!$B:$B,$A19,'Form 860'!$C:$C,TRUE)</f>
        <v>0</v>
      </c>
      <c r="HA19">
        <f>SUMIFS('Form 860'!$V:$V,'Form 860'!$A:$A,HA$1,'Form 860'!$B:$B,$A19,'Form 860'!$C:$C,TRUE)</f>
        <v>0</v>
      </c>
      <c r="HB19">
        <f>SUMIFS('Form 860'!$V:$V,'Form 860'!$A:$A,HB$1,'Form 860'!$B:$B,$A19,'Form 860'!$C:$C,TRUE)</f>
        <v>0</v>
      </c>
      <c r="HC19">
        <f>SUMIFS('Form 860'!$V:$V,'Form 860'!$A:$A,HC$1,'Form 860'!$B:$B,$A19,'Form 860'!$C:$C,TRUE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)</f>
        <v>0</v>
      </c>
      <c r="C20">
        <f>SUMIFS('Form 860'!$V:$V,'Form 860'!$A:$A,C$1,'Form 860'!$B:$B,$A20,'Form 860'!$C:$C,TRUE)</f>
        <v>0</v>
      </c>
      <c r="D20">
        <f>SUMIFS('Form 860'!$V:$V,'Form 860'!$A:$A,D$1,'Form 860'!$B:$B,$A20,'Form 860'!$C:$C,TRUE)</f>
        <v>0</v>
      </c>
      <c r="E20">
        <f>SUMIFS('Form 860'!$V:$V,'Form 860'!$A:$A,E$1,'Form 860'!$B:$B,$A20,'Form 860'!$C:$C,TRUE)</f>
        <v>0</v>
      </c>
      <c r="F20">
        <f>SUMIFS('Form 860'!$V:$V,'Form 860'!$A:$A,F$1,'Form 860'!$B:$B,$A20,'Form 860'!$C:$C,TRUE)</f>
        <v>0</v>
      </c>
      <c r="G20">
        <f>SUMIFS('Form 860'!$V:$V,'Form 860'!$A:$A,G$1,'Form 860'!$B:$B,$A20,'Form 860'!$C:$C,TRUE)</f>
        <v>0</v>
      </c>
      <c r="H20">
        <f>SUMIFS('Form 860'!$V:$V,'Form 860'!$A:$A,H$1,'Form 860'!$B:$B,$A20,'Form 860'!$C:$C,TRUE)</f>
        <v>0</v>
      </c>
      <c r="I20">
        <f>SUMIFS('Form 860'!$V:$V,'Form 860'!$A:$A,I$1,'Form 860'!$B:$B,$A20,'Form 860'!$C:$C,TRUE)</f>
        <v>0</v>
      </c>
      <c r="J20">
        <f>SUMIFS('Form 860'!$V:$V,'Form 860'!$A:$A,J$1,'Form 860'!$B:$B,$A20,'Form 860'!$C:$C,TRUE)</f>
        <v>0</v>
      </c>
      <c r="K20">
        <f>SUMIFS('Form 860'!$V:$V,'Form 860'!$A:$A,K$1,'Form 860'!$B:$B,$A20,'Form 860'!$C:$C,TRUE)</f>
        <v>0</v>
      </c>
      <c r="L20">
        <f>SUMIFS('Form 860'!$V:$V,'Form 860'!$A:$A,L$1,'Form 860'!$B:$B,$A20,'Form 860'!$C:$C,TRUE)</f>
        <v>0</v>
      </c>
      <c r="M20">
        <f>SUMIFS('Form 860'!$V:$V,'Form 860'!$A:$A,M$1,'Form 860'!$B:$B,$A20,'Form 860'!$C:$C,TRUE)</f>
        <v>0</v>
      </c>
      <c r="N20">
        <f>SUMIFS('Form 860'!$V:$V,'Form 860'!$A:$A,N$1,'Form 860'!$B:$B,$A20,'Form 860'!$C:$C,TRUE)</f>
        <v>0</v>
      </c>
      <c r="O20">
        <f>SUMIFS('Form 860'!$V:$V,'Form 860'!$A:$A,O$1,'Form 860'!$B:$B,$A20,'Form 860'!$C:$C,TRUE)</f>
        <v>0</v>
      </c>
      <c r="P20">
        <f>SUMIFS('Form 860'!$V:$V,'Form 860'!$A:$A,P$1,'Form 860'!$B:$B,$A20,'Form 860'!$C:$C,TRUE)</f>
        <v>0</v>
      </c>
      <c r="Q20">
        <f>SUMIFS('Form 860'!$V:$V,'Form 860'!$A:$A,Q$1,'Form 860'!$B:$B,$A20,'Form 860'!$C:$C,TRUE)</f>
        <v>0</v>
      </c>
      <c r="R20">
        <f>SUMIFS('Form 860'!$V:$V,'Form 860'!$A:$A,R$1,'Form 860'!$B:$B,$A20,'Form 860'!$C:$C,TRUE)</f>
        <v>0</v>
      </c>
      <c r="S20">
        <f>SUMIFS('Form 860'!$V:$V,'Form 860'!$A:$A,S$1,'Form 860'!$B:$B,$A20,'Form 860'!$C:$C,TRUE)</f>
        <v>0</v>
      </c>
      <c r="T20">
        <f>SUMIFS('Form 860'!$V:$V,'Form 860'!$A:$A,T$1,'Form 860'!$B:$B,$A20,'Form 860'!$C:$C,TRUE)</f>
        <v>0</v>
      </c>
      <c r="U20">
        <f>SUMIFS('Form 860'!$V:$V,'Form 860'!$A:$A,U$1,'Form 860'!$B:$B,$A20,'Form 860'!$C:$C,TRUE)</f>
        <v>0</v>
      </c>
      <c r="V20">
        <f>SUMIFS('Form 860'!$V:$V,'Form 860'!$A:$A,V$1,'Form 860'!$B:$B,$A20,'Form 860'!$C:$C,TRUE)</f>
        <v>0</v>
      </c>
      <c r="W20">
        <f>SUMIFS('Form 860'!$V:$V,'Form 860'!$A:$A,W$1,'Form 860'!$B:$B,$A20,'Form 860'!$C:$C,TRUE)</f>
        <v>0</v>
      </c>
      <c r="X20">
        <f>SUMIFS('Form 860'!$V:$V,'Form 860'!$A:$A,X$1,'Form 860'!$B:$B,$A20,'Form 860'!$C:$C,TRUE)</f>
        <v>0</v>
      </c>
      <c r="Y20">
        <f>SUMIFS('Form 860'!$V:$V,'Form 860'!$A:$A,Y$1,'Form 860'!$B:$B,$A20,'Form 860'!$C:$C,TRUE)</f>
        <v>0</v>
      </c>
      <c r="Z20">
        <f>SUMIFS('Form 860'!$V:$V,'Form 860'!$A:$A,Z$1,'Form 860'!$B:$B,$A20,'Form 860'!$C:$C,TRUE)</f>
        <v>0</v>
      </c>
      <c r="AA20">
        <f>SUMIFS('Form 860'!$V:$V,'Form 860'!$A:$A,AA$1,'Form 860'!$B:$B,$A20,'Form 860'!$C:$C,TRUE)</f>
        <v>0</v>
      </c>
      <c r="AB20">
        <f>SUMIFS('Form 860'!$V:$V,'Form 860'!$A:$A,AB$1,'Form 860'!$B:$B,$A20,'Form 860'!$C:$C,TRUE)</f>
        <v>0</v>
      </c>
      <c r="AC20">
        <f>SUMIFS('Form 860'!$V:$V,'Form 860'!$A:$A,AC$1,'Form 860'!$B:$B,$A20,'Form 860'!$C:$C,TRUE)</f>
        <v>0</v>
      </c>
      <c r="AD20">
        <f>SUMIFS('Form 860'!$V:$V,'Form 860'!$A:$A,AD$1,'Form 860'!$B:$B,$A20,'Form 860'!$C:$C,TRUE)</f>
        <v>0</v>
      </c>
      <c r="AE20">
        <f>SUMIFS('Form 860'!$V:$V,'Form 860'!$A:$A,AE$1,'Form 860'!$B:$B,$A20,'Form 860'!$C:$C,TRUE)</f>
        <v>0</v>
      </c>
      <c r="AF20">
        <f>SUMIFS('Form 860'!$V:$V,'Form 860'!$A:$A,AF$1,'Form 860'!$B:$B,$A20,'Form 860'!$C:$C,TRUE)</f>
        <v>0</v>
      </c>
      <c r="AG20">
        <f>SUMIFS('Form 860'!$V:$V,'Form 860'!$A:$A,AG$1,'Form 860'!$B:$B,$A20,'Form 860'!$C:$C,TRUE)</f>
        <v>0</v>
      </c>
      <c r="AH20">
        <f>SUMIFS('Form 860'!$V:$V,'Form 860'!$A:$A,AH$1,'Form 860'!$B:$B,$A20,'Form 860'!$C:$C,TRUE)</f>
        <v>0</v>
      </c>
      <c r="AI20">
        <f>SUMIFS('Form 860'!$V:$V,'Form 860'!$A:$A,AI$1,'Form 860'!$B:$B,$A20,'Form 860'!$C:$C,TRUE)</f>
        <v>0</v>
      </c>
      <c r="AJ20">
        <f>SUMIFS('Form 860'!$V:$V,'Form 860'!$A:$A,AJ$1,'Form 860'!$B:$B,$A20,'Form 860'!$C:$C,TRUE)</f>
        <v>0</v>
      </c>
      <c r="AK20">
        <f>SUMIFS('Form 860'!$V:$V,'Form 860'!$A:$A,AK$1,'Form 860'!$B:$B,$A20,'Form 860'!$C:$C,TRUE)</f>
        <v>0</v>
      </c>
      <c r="AL20">
        <f>SUMIFS('Form 860'!$V:$V,'Form 860'!$A:$A,AL$1,'Form 860'!$B:$B,$A20,'Form 860'!$C:$C,TRUE)</f>
        <v>0</v>
      </c>
      <c r="AM20">
        <f>SUMIFS('Form 860'!$V:$V,'Form 860'!$A:$A,AM$1,'Form 860'!$B:$B,$A20,'Form 860'!$C:$C,TRUE)</f>
        <v>0</v>
      </c>
      <c r="AN20">
        <f>SUMIFS('Form 860'!$V:$V,'Form 860'!$A:$A,AN$1,'Form 860'!$B:$B,$A20,'Form 860'!$C:$C,TRUE)</f>
        <v>0</v>
      </c>
      <c r="AO20">
        <f>SUMIFS('Form 860'!$V:$V,'Form 860'!$A:$A,AO$1,'Form 860'!$B:$B,$A20,'Form 860'!$C:$C,TRUE)</f>
        <v>0</v>
      </c>
      <c r="AP20">
        <f>SUMIFS('Form 860'!$V:$V,'Form 860'!$A:$A,AP$1,'Form 860'!$B:$B,$A20,'Form 860'!$C:$C,TRUE)</f>
        <v>0</v>
      </c>
      <c r="AQ20">
        <f>SUMIFS('Form 860'!$V:$V,'Form 860'!$A:$A,AQ$1,'Form 860'!$B:$B,$A20,'Form 860'!$C:$C,TRUE)</f>
        <v>0</v>
      </c>
      <c r="AR20">
        <f>SUMIFS('Form 860'!$V:$V,'Form 860'!$A:$A,AR$1,'Form 860'!$B:$B,$A20,'Form 860'!$C:$C,TRUE)</f>
        <v>0</v>
      </c>
      <c r="AS20">
        <f>SUMIFS('Form 860'!$V:$V,'Form 860'!$A:$A,AS$1,'Form 860'!$B:$B,$A20,'Form 860'!$C:$C,TRUE)</f>
        <v>0</v>
      </c>
      <c r="AT20">
        <f>SUMIFS('Form 860'!$V:$V,'Form 860'!$A:$A,AT$1,'Form 860'!$B:$B,$A20,'Form 860'!$C:$C,TRUE)</f>
        <v>0</v>
      </c>
      <c r="AU20">
        <f>SUMIFS('Form 860'!$V:$V,'Form 860'!$A:$A,AU$1,'Form 860'!$B:$B,$A20,'Form 860'!$C:$C,TRUE)</f>
        <v>0</v>
      </c>
      <c r="AV20">
        <f>SUMIFS('Form 860'!$V:$V,'Form 860'!$A:$A,AV$1,'Form 860'!$B:$B,$A20,'Form 860'!$C:$C,TRUE)</f>
        <v>0</v>
      </c>
      <c r="AW20">
        <f>SUMIFS('Form 860'!$V:$V,'Form 860'!$A:$A,AW$1,'Form 860'!$B:$B,$A20,'Form 860'!$C:$C,TRUE)</f>
        <v>0</v>
      </c>
      <c r="AX20">
        <f>SUMIFS('Form 860'!$V:$V,'Form 860'!$A:$A,AX$1,'Form 860'!$B:$B,$A20,'Form 860'!$C:$C,TRUE)</f>
        <v>0</v>
      </c>
      <c r="AY20">
        <f>SUMIFS('Form 860'!$V:$V,'Form 860'!$A:$A,AY$1,'Form 860'!$B:$B,$A20,'Form 860'!$C:$C,TRUE)</f>
        <v>0</v>
      </c>
      <c r="AZ20">
        <f>SUMIFS('Form 860'!$V:$V,'Form 860'!$A:$A,AZ$1,'Form 860'!$B:$B,$A20,'Form 860'!$C:$C,TRUE)</f>
        <v>0</v>
      </c>
      <c r="BA20">
        <f>SUMIFS('Form 860'!$V:$V,'Form 860'!$A:$A,BA$1,'Form 860'!$B:$B,$A20,'Form 860'!$C:$C,TRUE)</f>
        <v>0</v>
      </c>
      <c r="BB20">
        <f>SUMIFS('Form 860'!$V:$V,'Form 860'!$A:$A,BB$1,'Form 860'!$B:$B,$A20,'Form 860'!$C:$C,TRUE)</f>
        <v>0</v>
      </c>
      <c r="BC20">
        <f>SUMIFS('Form 860'!$V:$V,'Form 860'!$A:$A,BC$1,'Form 860'!$B:$B,$A20,'Form 860'!$C:$C,TRUE)</f>
        <v>0</v>
      </c>
      <c r="BD20">
        <f>SUMIFS('Form 860'!$V:$V,'Form 860'!$A:$A,BD$1,'Form 860'!$B:$B,$A20,'Form 860'!$C:$C,TRUE)</f>
        <v>0</v>
      </c>
      <c r="BE20">
        <f>SUMIFS('Form 860'!$V:$V,'Form 860'!$A:$A,BE$1,'Form 860'!$B:$B,$A20,'Form 860'!$C:$C,TRUE)</f>
        <v>0</v>
      </c>
      <c r="BF20">
        <f>SUMIFS('Form 860'!$V:$V,'Form 860'!$A:$A,BF$1,'Form 860'!$B:$B,$A20,'Form 860'!$C:$C,TRUE)</f>
        <v>0</v>
      </c>
      <c r="BG20">
        <f>SUMIFS('Form 860'!$V:$V,'Form 860'!$A:$A,BG$1,'Form 860'!$B:$B,$A20,'Form 860'!$C:$C,TRUE)</f>
        <v>0</v>
      </c>
      <c r="BH20">
        <f>SUMIFS('Form 860'!$V:$V,'Form 860'!$A:$A,BH$1,'Form 860'!$B:$B,$A20,'Form 860'!$C:$C,TRUE)</f>
        <v>0</v>
      </c>
      <c r="BI20">
        <f>SUMIFS('Form 860'!$V:$V,'Form 860'!$A:$A,BI$1,'Form 860'!$B:$B,$A20,'Form 860'!$C:$C,TRUE)</f>
        <v>0</v>
      </c>
      <c r="BJ20">
        <f>SUMIFS('Form 860'!$V:$V,'Form 860'!$A:$A,BJ$1,'Form 860'!$B:$B,$A20,'Form 860'!$C:$C,TRUE)</f>
        <v>0</v>
      </c>
      <c r="BK20">
        <f>SUMIFS('Form 860'!$V:$V,'Form 860'!$A:$A,BK$1,'Form 860'!$B:$B,$A20,'Form 860'!$C:$C,TRUE)</f>
        <v>0</v>
      </c>
      <c r="BL20">
        <f>SUMIFS('Form 860'!$V:$V,'Form 860'!$A:$A,BL$1,'Form 860'!$B:$B,$A20,'Form 860'!$C:$C,TRUE)</f>
        <v>0</v>
      </c>
      <c r="BM20">
        <f>SUMIFS('Form 860'!$V:$V,'Form 860'!$A:$A,BM$1,'Form 860'!$B:$B,$A20,'Form 860'!$C:$C,TRUE)</f>
        <v>0</v>
      </c>
      <c r="BN20">
        <f>SUMIFS('Form 860'!$V:$V,'Form 860'!$A:$A,BN$1,'Form 860'!$B:$B,$A20,'Form 860'!$C:$C,TRUE)</f>
        <v>0</v>
      </c>
      <c r="BO20">
        <f>SUMIFS('Form 860'!$V:$V,'Form 860'!$A:$A,BO$1,'Form 860'!$B:$B,$A20,'Form 860'!$C:$C,TRUE)</f>
        <v>0</v>
      </c>
      <c r="BP20">
        <f>SUMIFS('Form 860'!$V:$V,'Form 860'!$A:$A,BP$1,'Form 860'!$B:$B,$A20,'Form 860'!$C:$C,TRUE)</f>
        <v>0</v>
      </c>
      <c r="BQ20">
        <f>SUMIFS('Form 860'!$V:$V,'Form 860'!$A:$A,BQ$1,'Form 860'!$B:$B,$A20,'Form 860'!$C:$C,TRUE)</f>
        <v>0</v>
      </c>
      <c r="BR20">
        <f>SUMIFS('Form 860'!$V:$V,'Form 860'!$A:$A,BR$1,'Form 860'!$B:$B,$A20,'Form 860'!$C:$C,TRUE)</f>
        <v>0</v>
      </c>
      <c r="BS20">
        <f>SUMIFS('Form 860'!$V:$V,'Form 860'!$A:$A,BS$1,'Form 860'!$B:$B,$A20,'Form 860'!$C:$C,TRUE)</f>
        <v>0</v>
      </c>
      <c r="BT20">
        <f>SUMIFS('Form 860'!$V:$V,'Form 860'!$A:$A,BT$1,'Form 860'!$B:$B,$A20,'Form 860'!$C:$C,TRUE)</f>
        <v>0</v>
      </c>
      <c r="BU20">
        <f>SUMIFS('Form 860'!$V:$V,'Form 860'!$A:$A,BU$1,'Form 860'!$B:$B,$A20,'Form 860'!$C:$C,TRUE)</f>
        <v>0</v>
      </c>
      <c r="BV20">
        <f>SUMIFS('Form 860'!$V:$V,'Form 860'!$A:$A,BV$1,'Form 860'!$B:$B,$A20,'Form 860'!$C:$C,TRUE)</f>
        <v>0</v>
      </c>
      <c r="BW20">
        <f>SUMIFS('Form 860'!$V:$V,'Form 860'!$A:$A,BW$1,'Form 860'!$B:$B,$A20,'Form 860'!$C:$C,TRUE)</f>
        <v>0</v>
      </c>
      <c r="BX20">
        <f>SUMIFS('Form 860'!$V:$V,'Form 860'!$A:$A,BX$1,'Form 860'!$B:$B,$A20,'Form 860'!$C:$C,TRUE)</f>
        <v>0</v>
      </c>
      <c r="BY20">
        <f>SUMIFS('Form 860'!$V:$V,'Form 860'!$A:$A,BY$1,'Form 860'!$B:$B,$A20,'Form 860'!$C:$C,TRUE)</f>
        <v>0</v>
      </c>
      <c r="BZ20">
        <f>SUMIFS('Form 860'!$V:$V,'Form 860'!$A:$A,BZ$1,'Form 860'!$B:$B,$A20,'Form 860'!$C:$C,TRUE)</f>
        <v>0</v>
      </c>
      <c r="CA20">
        <f>SUMIFS('Form 860'!$V:$V,'Form 860'!$A:$A,CA$1,'Form 860'!$B:$B,$A20,'Form 860'!$C:$C,TRUE)</f>
        <v>0</v>
      </c>
      <c r="CB20">
        <f>SUMIFS('Form 860'!$V:$V,'Form 860'!$A:$A,CB$1,'Form 860'!$B:$B,$A20,'Form 860'!$C:$C,TRUE)</f>
        <v>0</v>
      </c>
      <c r="CC20">
        <f>SUMIFS('Form 860'!$V:$V,'Form 860'!$A:$A,CC$1,'Form 860'!$B:$B,$A20,'Form 860'!$C:$C,TRUE)</f>
        <v>0</v>
      </c>
      <c r="CD20">
        <f>SUMIFS('Form 860'!$V:$V,'Form 860'!$A:$A,CD$1,'Form 860'!$B:$B,$A20,'Form 860'!$C:$C,TRUE)</f>
        <v>0</v>
      </c>
      <c r="CE20">
        <f>SUMIFS('Form 860'!$V:$V,'Form 860'!$A:$A,CE$1,'Form 860'!$B:$B,$A20,'Form 860'!$C:$C,TRUE)</f>
        <v>0</v>
      </c>
      <c r="CF20">
        <f>SUMIFS('Form 860'!$V:$V,'Form 860'!$A:$A,CF$1,'Form 860'!$B:$B,$A20,'Form 860'!$C:$C,TRUE)</f>
        <v>0</v>
      </c>
      <c r="CG20">
        <f>SUMIFS('Form 860'!$V:$V,'Form 860'!$A:$A,CG$1,'Form 860'!$B:$B,$A20,'Form 860'!$C:$C,TRUE)</f>
        <v>0</v>
      </c>
      <c r="CH20">
        <f>SUMIFS('Form 860'!$V:$V,'Form 860'!$A:$A,CH$1,'Form 860'!$B:$B,$A20,'Form 860'!$C:$C,TRUE)</f>
        <v>0</v>
      </c>
      <c r="CI20">
        <f>SUMIFS('Form 860'!$V:$V,'Form 860'!$A:$A,CI$1,'Form 860'!$B:$B,$A20,'Form 860'!$C:$C,TRUE)</f>
        <v>0</v>
      </c>
      <c r="CJ20">
        <f>SUMIFS('Form 860'!$V:$V,'Form 860'!$A:$A,CJ$1,'Form 860'!$B:$B,$A20,'Form 860'!$C:$C,TRUE)</f>
        <v>0</v>
      </c>
      <c r="CK20">
        <f>SUMIFS('Form 860'!$V:$V,'Form 860'!$A:$A,CK$1,'Form 860'!$B:$B,$A20,'Form 860'!$C:$C,TRUE)</f>
        <v>0</v>
      </c>
      <c r="CL20">
        <f>SUMIFS('Form 860'!$V:$V,'Form 860'!$A:$A,CL$1,'Form 860'!$B:$B,$A20,'Form 860'!$C:$C,TRUE)</f>
        <v>0</v>
      </c>
      <c r="CM20">
        <f>SUMIFS('Form 860'!$V:$V,'Form 860'!$A:$A,CM$1,'Form 860'!$B:$B,$A20,'Form 860'!$C:$C,TRUE)</f>
        <v>0</v>
      </c>
      <c r="CN20">
        <f>SUMIFS('Form 860'!$V:$V,'Form 860'!$A:$A,CN$1,'Form 860'!$B:$B,$A20,'Form 860'!$C:$C,TRUE)</f>
        <v>0</v>
      </c>
      <c r="CO20">
        <f>SUMIFS('Form 860'!$V:$V,'Form 860'!$A:$A,CO$1,'Form 860'!$B:$B,$A20,'Form 860'!$C:$C,TRUE)</f>
        <v>0</v>
      </c>
      <c r="CP20">
        <f>SUMIFS('Form 860'!$V:$V,'Form 860'!$A:$A,CP$1,'Form 860'!$B:$B,$A20,'Form 860'!$C:$C,TRUE)</f>
        <v>0</v>
      </c>
      <c r="CQ20">
        <f>SUMIFS('Form 860'!$V:$V,'Form 860'!$A:$A,CQ$1,'Form 860'!$B:$B,$A20,'Form 860'!$C:$C,TRUE)</f>
        <v>0</v>
      </c>
      <c r="CR20">
        <f>SUMIFS('Form 860'!$V:$V,'Form 860'!$A:$A,CR$1,'Form 860'!$B:$B,$A20,'Form 860'!$C:$C,TRUE)</f>
        <v>0</v>
      </c>
      <c r="CS20">
        <f>SUMIFS('Form 860'!$V:$V,'Form 860'!$A:$A,CS$1,'Form 860'!$B:$B,$A20,'Form 860'!$C:$C,TRUE)</f>
        <v>0</v>
      </c>
      <c r="CT20">
        <f>SUMIFS('Form 860'!$V:$V,'Form 860'!$A:$A,CT$1,'Form 860'!$B:$B,$A20,'Form 860'!$C:$C,TRUE)</f>
        <v>0</v>
      </c>
      <c r="CU20">
        <f>SUMIFS('Form 860'!$V:$V,'Form 860'!$A:$A,CU$1,'Form 860'!$B:$B,$A20,'Form 860'!$C:$C,TRUE)</f>
        <v>0</v>
      </c>
      <c r="CV20">
        <f>SUMIFS('Form 860'!$V:$V,'Form 860'!$A:$A,CV$1,'Form 860'!$B:$B,$A20,'Form 860'!$C:$C,TRUE)</f>
        <v>0</v>
      </c>
      <c r="CW20">
        <f>SUMIFS('Form 860'!$V:$V,'Form 860'!$A:$A,CW$1,'Form 860'!$B:$B,$A20,'Form 860'!$C:$C,TRUE)</f>
        <v>0</v>
      </c>
      <c r="CX20">
        <f>SUMIFS('Form 860'!$V:$V,'Form 860'!$A:$A,CX$1,'Form 860'!$B:$B,$A20,'Form 860'!$C:$C,TRUE)</f>
        <v>0</v>
      </c>
      <c r="CY20">
        <f>SUMIFS('Form 860'!$V:$V,'Form 860'!$A:$A,CY$1,'Form 860'!$B:$B,$A20,'Form 860'!$C:$C,TRUE)</f>
        <v>0</v>
      </c>
      <c r="CZ20">
        <f>SUMIFS('Form 860'!$V:$V,'Form 860'!$A:$A,CZ$1,'Form 860'!$B:$B,$A20,'Form 860'!$C:$C,TRUE)</f>
        <v>0</v>
      </c>
      <c r="DA20">
        <f>SUMIFS('Form 860'!$V:$V,'Form 860'!$A:$A,DA$1,'Form 860'!$B:$B,$A20,'Form 860'!$C:$C,TRUE)</f>
        <v>0</v>
      </c>
      <c r="DB20">
        <f>SUMIFS('Form 860'!$V:$V,'Form 860'!$A:$A,DB$1,'Form 860'!$B:$B,$A20,'Form 860'!$C:$C,TRUE)</f>
        <v>0</v>
      </c>
      <c r="DC20">
        <f>SUMIFS('Form 860'!$V:$V,'Form 860'!$A:$A,DC$1,'Form 860'!$B:$B,$A20,'Form 860'!$C:$C,TRUE)</f>
        <v>0</v>
      </c>
      <c r="DD20">
        <f>SUMIFS('Form 860'!$V:$V,'Form 860'!$A:$A,DD$1,'Form 860'!$B:$B,$A20,'Form 860'!$C:$C,TRUE)</f>
        <v>0</v>
      </c>
      <c r="DE20">
        <f>SUMIFS('Form 860'!$V:$V,'Form 860'!$A:$A,DE$1,'Form 860'!$B:$B,$A20,'Form 860'!$C:$C,TRUE)</f>
        <v>0</v>
      </c>
      <c r="DF20">
        <f>SUMIFS('Form 860'!$V:$V,'Form 860'!$A:$A,DF$1,'Form 860'!$B:$B,$A20,'Form 860'!$C:$C,TRUE)</f>
        <v>0</v>
      </c>
      <c r="DG20">
        <f>SUMIFS('Form 860'!$V:$V,'Form 860'!$A:$A,DG$1,'Form 860'!$B:$B,$A20,'Form 860'!$C:$C,TRUE)</f>
        <v>0</v>
      </c>
      <c r="DH20">
        <f>SUMIFS('Form 860'!$V:$V,'Form 860'!$A:$A,DH$1,'Form 860'!$B:$B,$A20,'Form 860'!$C:$C,TRUE)</f>
        <v>0</v>
      </c>
      <c r="DI20">
        <f>SUMIFS('Form 860'!$V:$V,'Form 860'!$A:$A,DI$1,'Form 860'!$B:$B,$A20,'Form 860'!$C:$C,TRUE)</f>
        <v>0</v>
      </c>
      <c r="DJ20">
        <f>SUMIFS('Form 860'!$V:$V,'Form 860'!$A:$A,DJ$1,'Form 860'!$B:$B,$A20,'Form 860'!$C:$C,TRUE)</f>
        <v>0</v>
      </c>
      <c r="DK20">
        <f>SUMIFS('Form 860'!$V:$V,'Form 860'!$A:$A,DK$1,'Form 860'!$B:$B,$A20,'Form 860'!$C:$C,TRUE)</f>
        <v>0</v>
      </c>
      <c r="DL20">
        <f>SUMIFS('Form 860'!$V:$V,'Form 860'!$A:$A,DL$1,'Form 860'!$B:$B,$A20,'Form 860'!$C:$C,TRUE)</f>
        <v>0</v>
      </c>
      <c r="DM20">
        <f>SUMIFS('Form 860'!$V:$V,'Form 860'!$A:$A,DM$1,'Form 860'!$B:$B,$A20,'Form 860'!$C:$C,TRUE)</f>
        <v>0</v>
      </c>
      <c r="DN20">
        <f>SUMIFS('Form 860'!$V:$V,'Form 860'!$A:$A,DN$1,'Form 860'!$B:$B,$A20,'Form 860'!$C:$C,TRUE)</f>
        <v>0</v>
      </c>
      <c r="DO20">
        <f>SUMIFS('Form 860'!$V:$V,'Form 860'!$A:$A,DO$1,'Form 860'!$B:$B,$A20,'Form 860'!$C:$C,TRUE)</f>
        <v>0</v>
      </c>
      <c r="DP20">
        <f>SUMIFS('Form 860'!$V:$V,'Form 860'!$A:$A,DP$1,'Form 860'!$B:$B,$A20,'Form 860'!$C:$C,TRUE)</f>
        <v>0</v>
      </c>
      <c r="DQ20">
        <f>SUMIFS('Form 860'!$V:$V,'Form 860'!$A:$A,DQ$1,'Form 860'!$B:$B,$A20,'Form 860'!$C:$C,TRUE)</f>
        <v>0</v>
      </c>
      <c r="DR20">
        <f>SUMIFS('Form 860'!$V:$V,'Form 860'!$A:$A,DR$1,'Form 860'!$B:$B,$A20,'Form 860'!$C:$C,TRUE)</f>
        <v>0</v>
      </c>
      <c r="DS20">
        <f>SUMIFS('Form 860'!$V:$V,'Form 860'!$A:$A,DS$1,'Form 860'!$B:$B,$A20,'Form 860'!$C:$C,TRUE)</f>
        <v>0</v>
      </c>
      <c r="DT20">
        <f>SUMIFS('Form 860'!$V:$V,'Form 860'!$A:$A,DT$1,'Form 860'!$B:$B,$A20,'Form 860'!$C:$C,TRUE)</f>
        <v>0</v>
      </c>
      <c r="DU20">
        <f>SUMIFS('Form 860'!$V:$V,'Form 860'!$A:$A,DU$1,'Form 860'!$B:$B,$A20,'Form 860'!$C:$C,TRUE)</f>
        <v>0</v>
      </c>
      <c r="DV20">
        <f>SUMIFS('Form 860'!$V:$V,'Form 860'!$A:$A,DV$1,'Form 860'!$B:$B,$A20,'Form 860'!$C:$C,TRUE)</f>
        <v>0</v>
      </c>
      <c r="DW20">
        <f>SUMIFS('Form 860'!$V:$V,'Form 860'!$A:$A,DW$1,'Form 860'!$B:$B,$A20,'Form 860'!$C:$C,TRUE)</f>
        <v>0</v>
      </c>
      <c r="DX20">
        <f>SUMIFS('Form 860'!$V:$V,'Form 860'!$A:$A,DX$1,'Form 860'!$B:$B,$A20,'Form 860'!$C:$C,TRUE)</f>
        <v>0</v>
      </c>
      <c r="DY20">
        <f>SUMIFS('Form 860'!$V:$V,'Form 860'!$A:$A,DY$1,'Form 860'!$B:$B,$A20,'Form 860'!$C:$C,TRUE)</f>
        <v>0</v>
      </c>
      <c r="DZ20">
        <f>SUMIFS('Form 860'!$V:$V,'Form 860'!$A:$A,DZ$1,'Form 860'!$B:$B,$A20,'Form 860'!$C:$C,TRUE)</f>
        <v>0</v>
      </c>
      <c r="EA20">
        <f>SUMIFS('Form 860'!$V:$V,'Form 860'!$A:$A,EA$1,'Form 860'!$B:$B,$A20,'Form 860'!$C:$C,TRUE)</f>
        <v>0</v>
      </c>
      <c r="EB20">
        <f>SUMIFS('Form 860'!$V:$V,'Form 860'!$A:$A,EB$1,'Form 860'!$B:$B,$A20,'Form 860'!$C:$C,TRUE)</f>
        <v>0</v>
      </c>
      <c r="EC20">
        <f>SUMIFS('Form 860'!$V:$V,'Form 860'!$A:$A,EC$1,'Form 860'!$B:$B,$A20,'Form 860'!$C:$C,TRUE)</f>
        <v>0</v>
      </c>
      <c r="ED20">
        <f>SUMIFS('Form 860'!$V:$V,'Form 860'!$A:$A,ED$1,'Form 860'!$B:$B,$A20,'Form 860'!$C:$C,TRUE)</f>
        <v>0</v>
      </c>
      <c r="EE20">
        <f>SUMIFS('Form 860'!$V:$V,'Form 860'!$A:$A,EE$1,'Form 860'!$B:$B,$A20,'Form 860'!$C:$C,TRUE)</f>
        <v>0</v>
      </c>
      <c r="EF20">
        <f>SUMIFS('Form 860'!$V:$V,'Form 860'!$A:$A,EF$1,'Form 860'!$B:$B,$A20,'Form 860'!$C:$C,TRUE)</f>
        <v>0</v>
      </c>
      <c r="EG20">
        <f>SUMIFS('Form 860'!$V:$V,'Form 860'!$A:$A,EG$1,'Form 860'!$B:$B,$A20,'Form 860'!$C:$C,TRUE)</f>
        <v>0</v>
      </c>
      <c r="EH20">
        <f>SUMIFS('Form 860'!$V:$V,'Form 860'!$A:$A,EH$1,'Form 860'!$B:$B,$A20,'Form 860'!$C:$C,TRUE)</f>
        <v>0</v>
      </c>
      <c r="EI20">
        <f>SUMIFS('Form 860'!$V:$V,'Form 860'!$A:$A,EI$1,'Form 860'!$B:$B,$A20,'Form 860'!$C:$C,TRUE)</f>
        <v>0</v>
      </c>
      <c r="EJ20">
        <f>SUMIFS('Form 860'!$V:$V,'Form 860'!$A:$A,EJ$1,'Form 860'!$B:$B,$A20,'Form 860'!$C:$C,TRUE)</f>
        <v>0</v>
      </c>
      <c r="EK20">
        <f>SUMIFS('Form 860'!$V:$V,'Form 860'!$A:$A,EK$1,'Form 860'!$B:$B,$A20,'Form 860'!$C:$C,TRUE)</f>
        <v>0</v>
      </c>
      <c r="EL20">
        <f>SUMIFS('Form 860'!$V:$V,'Form 860'!$A:$A,EL$1,'Form 860'!$B:$B,$A20,'Form 860'!$C:$C,TRUE)</f>
        <v>0</v>
      </c>
      <c r="EM20">
        <f>SUMIFS('Form 860'!$V:$V,'Form 860'!$A:$A,EM$1,'Form 860'!$B:$B,$A20,'Form 860'!$C:$C,TRUE)</f>
        <v>0</v>
      </c>
      <c r="EN20">
        <f>SUMIFS('Form 860'!$V:$V,'Form 860'!$A:$A,EN$1,'Form 860'!$B:$B,$A20,'Form 860'!$C:$C,TRUE)</f>
        <v>0</v>
      </c>
      <c r="EO20">
        <f>SUMIFS('Form 860'!$V:$V,'Form 860'!$A:$A,EO$1,'Form 860'!$B:$B,$A20,'Form 860'!$C:$C,TRUE)</f>
        <v>0</v>
      </c>
      <c r="EP20">
        <f>SUMIFS('Form 860'!$V:$V,'Form 860'!$A:$A,EP$1,'Form 860'!$B:$B,$A20,'Form 860'!$C:$C,TRUE)</f>
        <v>0</v>
      </c>
      <c r="EQ20">
        <f>SUMIFS('Form 860'!$V:$V,'Form 860'!$A:$A,EQ$1,'Form 860'!$B:$B,$A20,'Form 860'!$C:$C,TRUE)</f>
        <v>0</v>
      </c>
      <c r="ER20">
        <f>SUMIFS('Form 860'!$V:$V,'Form 860'!$A:$A,ER$1,'Form 860'!$B:$B,$A20,'Form 860'!$C:$C,TRUE)</f>
        <v>0</v>
      </c>
      <c r="ES20">
        <f>SUMIFS('Form 860'!$V:$V,'Form 860'!$A:$A,ES$1,'Form 860'!$B:$B,$A20,'Form 860'!$C:$C,TRUE)</f>
        <v>0</v>
      </c>
      <c r="ET20">
        <f>SUMIFS('Form 860'!$V:$V,'Form 860'!$A:$A,ET$1,'Form 860'!$B:$B,$A20,'Form 860'!$C:$C,TRUE)</f>
        <v>0</v>
      </c>
      <c r="EU20">
        <f>SUMIFS('Form 860'!$V:$V,'Form 860'!$A:$A,EU$1,'Form 860'!$B:$B,$A20,'Form 860'!$C:$C,TRUE)</f>
        <v>0</v>
      </c>
      <c r="EV20">
        <f>SUMIFS('Form 860'!$V:$V,'Form 860'!$A:$A,EV$1,'Form 860'!$B:$B,$A20,'Form 860'!$C:$C,TRUE)</f>
        <v>0</v>
      </c>
      <c r="EW20">
        <f>SUMIFS('Form 860'!$V:$V,'Form 860'!$A:$A,EW$1,'Form 860'!$B:$B,$A20,'Form 860'!$C:$C,TRUE)</f>
        <v>0</v>
      </c>
      <c r="EX20">
        <f>SUMIFS('Form 860'!$V:$V,'Form 860'!$A:$A,EX$1,'Form 860'!$B:$B,$A20,'Form 860'!$C:$C,TRUE)</f>
        <v>0</v>
      </c>
      <c r="EY20">
        <f>SUMIFS('Form 860'!$V:$V,'Form 860'!$A:$A,EY$1,'Form 860'!$B:$B,$A20,'Form 860'!$C:$C,TRUE)</f>
        <v>0</v>
      </c>
      <c r="EZ20">
        <f>SUMIFS('Form 860'!$V:$V,'Form 860'!$A:$A,EZ$1,'Form 860'!$B:$B,$A20,'Form 860'!$C:$C,TRUE)</f>
        <v>0</v>
      </c>
      <c r="FA20">
        <f>SUMIFS('Form 860'!$V:$V,'Form 860'!$A:$A,FA$1,'Form 860'!$B:$B,$A20,'Form 860'!$C:$C,TRUE)</f>
        <v>0</v>
      </c>
      <c r="FB20">
        <f>SUMIFS('Form 860'!$V:$V,'Form 860'!$A:$A,FB$1,'Form 860'!$B:$B,$A20,'Form 860'!$C:$C,TRUE)</f>
        <v>0</v>
      </c>
      <c r="FC20">
        <f>SUMIFS('Form 860'!$V:$V,'Form 860'!$A:$A,FC$1,'Form 860'!$B:$B,$A20,'Form 860'!$C:$C,TRUE)</f>
        <v>0</v>
      </c>
      <c r="FD20">
        <f>SUMIFS('Form 860'!$V:$V,'Form 860'!$A:$A,FD$1,'Form 860'!$B:$B,$A20,'Form 860'!$C:$C,TRUE)</f>
        <v>0</v>
      </c>
      <c r="FE20">
        <f>SUMIFS('Form 860'!$V:$V,'Form 860'!$A:$A,FE$1,'Form 860'!$B:$B,$A20,'Form 860'!$C:$C,TRUE)</f>
        <v>0</v>
      </c>
      <c r="FF20">
        <f>SUMIFS('Form 860'!$V:$V,'Form 860'!$A:$A,FF$1,'Form 860'!$B:$B,$A20,'Form 860'!$C:$C,TRUE)</f>
        <v>0</v>
      </c>
      <c r="FG20">
        <f>SUMIFS('Form 860'!$V:$V,'Form 860'!$A:$A,FG$1,'Form 860'!$B:$B,$A20,'Form 860'!$C:$C,TRUE)</f>
        <v>0</v>
      </c>
      <c r="FH20">
        <f>SUMIFS('Form 860'!$V:$V,'Form 860'!$A:$A,FH$1,'Form 860'!$B:$B,$A20,'Form 860'!$C:$C,TRUE)</f>
        <v>0</v>
      </c>
      <c r="FI20">
        <f>SUMIFS('Form 860'!$V:$V,'Form 860'!$A:$A,FI$1,'Form 860'!$B:$B,$A20,'Form 860'!$C:$C,TRUE)</f>
        <v>0</v>
      </c>
      <c r="FJ20">
        <f>SUMIFS('Form 860'!$V:$V,'Form 860'!$A:$A,FJ$1,'Form 860'!$B:$B,$A20,'Form 860'!$C:$C,TRUE)</f>
        <v>0</v>
      </c>
      <c r="FK20">
        <f>SUMIFS('Form 860'!$V:$V,'Form 860'!$A:$A,FK$1,'Form 860'!$B:$B,$A20,'Form 860'!$C:$C,TRUE)</f>
        <v>0</v>
      </c>
      <c r="FL20">
        <f>SUMIFS('Form 860'!$V:$V,'Form 860'!$A:$A,FL$1,'Form 860'!$B:$B,$A20,'Form 860'!$C:$C,TRUE)</f>
        <v>0</v>
      </c>
      <c r="FM20">
        <f>SUMIFS('Form 860'!$V:$V,'Form 860'!$A:$A,FM$1,'Form 860'!$B:$B,$A20,'Form 860'!$C:$C,TRUE)</f>
        <v>0</v>
      </c>
      <c r="FN20">
        <f>SUMIFS('Form 860'!$V:$V,'Form 860'!$A:$A,FN$1,'Form 860'!$B:$B,$A20,'Form 860'!$C:$C,TRUE)</f>
        <v>0</v>
      </c>
      <c r="FO20">
        <f>SUMIFS('Form 860'!$V:$V,'Form 860'!$A:$A,FO$1,'Form 860'!$B:$B,$A20,'Form 860'!$C:$C,TRUE)</f>
        <v>0</v>
      </c>
      <c r="FP20">
        <f>SUMIFS('Form 860'!$V:$V,'Form 860'!$A:$A,FP$1,'Form 860'!$B:$B,$A20,'Form 860'!$C:$C,TRUE)</f>
        <v>0</v>
      </c>
      <c r="FQ20">
        <f>SUMIFS('Form 860'!$V:$V,'Form 860'!$A:$A,FQ$1,'Form 860'!$B:$B,$A20,'Form 860'!$C:$C,TRUE)</f>
        <v>0</v>
      </c>
      <c r="FR20">
        <f>SUMIFS('Form 860'!$V:$V,'Form 860'!$A:$A,FR$1,'Form 860'!$B:$B,$A20,'Form 860'!$C:$C,TRUE)</f>
        <v>0</v>
      </c>
      <c r="FS20">
        <f>SUMIFS('Form 860'!$V:$V,'Form 860'!$A:$A,FS$1,'Form 860'!$B:$B,$A20,'Form 860'!$C:$C,TRUE)</f>
        <v>0</v>
      </c>
      <c r="FT20">
        <f>SUMIFS('Form 860'!$V:$V,'Form 860'!$A:$A,FT$1,'Form 860'!$B:$B,$A20,'Form 860'!$C:$C,TRUE)</f>
        <v>0</v>
      </c>
      <c r="FU20">
        <f>SUMIFS('Form 860'!$V:$V,'Form 860'!$A:$A,FU$1,'Form 860'!$B:$B,$A20,'Form 860'!$C:$C,TRUE)</f>
        <v>0</v>
      </c>
      <c r="FV20">
        <f>SUMIFS('Form 860'!$V:$V,'Form 860'!$A:$A,FV$1,'Form 860'!$B:$B,$A20,'Form 860'!$C:$C,TRUE)</f>
        <v>0</v>
      </c>
      <c r="FW20">
        <f>SUMIFS('Form 860'!$V:$V,'Form 860'!$A:$A,FW$1,'Form 860'!$B:$B,$A20,'Form 860'!$C:$C,TRUE)</f>
        <v>0</v>
      </c>
      <c r="FX20">
        <f>SUMIFS('Form 860'!$V:$V,'Form 860'!$A:$A,FX$1,'Form 860'!$B:$B,$A20,'Form 860'!$C:$C,TRUE)</f>
        <v>0</v>
      </c>
      <c r="FY20">
        <f>SUMIFS('Form 860'!$V:$V,'Form 860'!$A:$A,FY$1,'Form 860'!$B:$B,$A20,'Form 860'!$C:$C,TRUE)</f>
        <v>0</v>
      </c>
      <c r="FZ20">
        <f>SUMIFS('Form 860'!$V:$V,'Form 860'!$A:$A,FZ$1,'Form 860'!$B:$B,$A20,'Form 860'!$C:$C,TRUE)</f>
        <v>0</v>
      </c>
      <c r="GA20">
        <f>SUMIFS('Form 860'!$V:$V,'Form 860'!$A:$A,GA$1,'Form 860'!$B:$B,$A20,'Form 860'!$C:$C,TRUE)</f>
        <v>0</v>
      </c>
      <c r="GB20">
        <f>SUMIFS('Form 860'!$V:$V,'Form 860'!$A:$A,GB$1,'Form 860'!$B:$B,$A20,'Form 860'!$C:$C,TRUE)</f>
        <v>0</v>
      </c>
      <c r="GC20">
        <f>SUMIFS('Form 860'!$V:$V,'Form 860'!$A:$A,GC$1,'Form 860'!$B:$B,$A20,'Form 860'!$C:$C,TRUE)</f>
        <v>0</v>
      </c>
      <c r="GD20">
        <f>SUMIFS('Form 860'!$V:$V,'Form 860'!$A:$A,GD$1,'Form 860'!$B:$B,$A20,'Form 860'!$C:$C,TRUE)</f>
        <v>0</v>
      </c>
      <c r="GE20">
        <f>SUMIFS('Form 860'!$V:$V,'Form 860'!$A:$A,GE$1,'Form 860'!$B:$B,$A20,'Form 860'!$C:$C,TRUE)</f>
        <v>0</v>
      </c>
      <c r="GF20">
        <f>SUMIFS('Form 860'!$V:$V,'Form 860'!$A:$A,GF$1,'Form 860'!$B:$B,$A20,'Form 860'!$C:$C,TRUE)</f>
        <v>0</v>
      </c>
      <c r="GG20">
        <f>SUMIFS('Form 860'!$V:$V,'Form 860'!$A:$A,GG$1,'Form 860'!$B:$B,$A20,'Form 860'!$C:$C,TRUE)</f>
        <v>0</v>
      </c>
      <c r="GH20">
        <f>SUMIFS('Form 860'!$V:$V,'Form 860'!$A:$A,GH$1,'Form 860'!$B:$B,$A20,'Form 860'!$C:$C,TRUE)</f>
        <v>0</v>
      </c>
      <c r="GI20">
        <f>SUMIFS('Form 860'!$V:$V,'Form 860'!$A:$A,GI$1,'Form 860'!$B:$B,$A20,'Form 860'!$C:$C,TRUE)</f>
        <v>0</v>
      </c>
      <c r="GJ20">
        <f>SUMIFS('Form 860'!$V:$V,'Form 860'!$A:$A,GJ$1,'Form 860'!$B:$B,$A20,'Form 860'!$C:$C,TRUE)</f>
        <v>0</v>
      </c>
      <c r="GK20">
        <f>SUMIFS('Form 860'!$V:$V,'Form 860'!$A:$A,GK$1,'Form 860'!$B:$B,$A20,'Form 860'!$C:$C,TRUE)</f>
        <v>0</v>
      </c>
      <c r="GL20">
        <f>SUMIFS('Form 860'!$V:$V,'Form 860'!$A:$A,GL$1,'Form 860'!$B:$B,$A20,'Form 860'!$C:$C,TRUE)</f>
        <v>0</v>
      </c>
      <c r="GM20">
        <f>SUMIFS('Form 860'!$V:$V,'Form 860'!$A:$A,GM$1,'Form 860'!$B:$B,$A20,'Form 860'!$C:$C,TRUE)</f>
        <v>0</v>
      </c>
      <c r="GN20">
        <f>SUMIFS('Form 860'!$V:$V,'Form 860'!$A:$A,GN$1,'Form 860'!$B:$B,$A20,'Form 860'!$C:$C,TRUE)</f>
        <v>0</v>
      </c>
      <c r="GO20">
        <f>SUMIFS('Form 860'!$V:$V,'Form 860'!$A:$A,GO$1,'Form 860'!$B:$B,$A20,'Form 860'!$C:$C,TRUE)</f>
        <v>0</v>
      </c>
      <c r="GP20">
        <f>SUMIFS('Form 860'!$V:$V,'Form 860'!$A:$A,GP$1,'Form 860'!$B:$B,$A20,'Form 860'!$C:$C,TRUE)</f>
        <v>0</v>
      </c>
      <c r="GQ20">
        <f>SUMIFS('Form 860'!$V:$V,'Form 860'!$A:$A,GQ$1,'Form 860'!$B:$B,$A20,'Form 860'!$C:$C,TRUE)</f>
        <v>0</v>
      </c>
      <c r="GR20">
        <f>SUMIFS('Form 860'!$V:$V,'Form 860'!$A:$A,GR$1,'Form 860'!$B:$B,$A20,'Form 860'!$C:$C,TRUE)</f>
        <v>0</v>
      </c>
      <c r="GS20">
        <f>SUMIFS('Form 860'!$V:$V,'Form 860'!$A:$A,GS$1,'Form 860'!$B:$B,$A20,'Form 860'!$C:$C,TRUE)</f>
        <v>0</v>
      </c>
      <c r="GT20">
        <f>SUMIFS('Form 860'!$V:$V,'Form 860'!$A:$A,GT$1,'Form 860'!$B:$B,$A20,'Form 860'!$C:$C,TRUE)</f>
        <v>0</v>
      </c>
      <c r="GU20">
        <f>SUMIFS('Form 860'!$V:$V,'Form 860'!$A:$A,GU$1,'Form 860'!$B:$B,$A20,'Form 860'!$C:$C,TRUE)</f>
        <v>0</v>
      </c>
      <c r="GV20">
        <f>SUMIFS('Form 860'!$V:$V,'Form 860'!$A:$A,GV$1,'Form 860'!$B:$B,$A20,'Form 860'!$C:$C,TRUE)</f>
        <v>0</v>
      </c>
      <c r="GW20">
        <f>SUMIFS('Form 860'!$V:$V,'Form 860'!$A:$A,GW$1,'Form 860'!$B:$B,$A20,'Form 860'!$C:$C,TRUE)</f>
        <v>0</v>
      </c>
      <c r="GX20">
        <f>SUMIFS('Form 860'!$V:$V,'Form 860'!$A:$A,GX$1,'Form 860'!$B:$B,$A20,'Form 860'!$C:$C,TRUE)</f>
        <v>0</v>
      </c>
      <c r="GY20">
        <f>SUMIFS('Form 860'!$V:$V,'Form 860'!$A:$A,GY$1,'Form 860'!$B:$B,$A20,'Form 860'!$C:$C,TRUE)</f>
        <v>0</v>
      </c>
      <c r="GZ20">
        <f>SUMIFS('Form 860'!$V:$V,'Form 860'!$A:$A,GZ$1,'Form 860'!$B:$B,$A20,'Form 860'!$C:$C,TRUE)</f>
        <v>0</v>
      </c>
      <c r="HA20">
        <f>SUMIFS('Form 860'!$V:$V,'Form 860'!$A:$A,HA$1,'Form 860'!$B:$B,$A20,'Form 860'!$C:$C,TRUE)</f>
        <v>0</v>
      </c>
      <c r="HB20">
        <f>SUMIFS('Form 860'!$V:$V,'Form 860'!$A:$A,HB$1,'Form 860'!$B:$B,$A20,'Form 860'!$C:$C,TRUE)</f>
        <v>0</v>
      </c>
      <c r="HC20">
        <f>SUMIFS('Form 860'!$V:$V,'Form 860'!$A:$A,HC$1,'Form 860'!$B:$B,$A20,'Form 860'!$C:$C,TRUE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)</f>
        <v>0</v>
      </c>
      <c r="C21">
        <f>SUMIFS('Form 860'!$V:$V,'Form 860'!$A:$A,C$1,'Form 860'!$B:$B,$A21,'Form 860'!$C:$C,TRUE)</f>
        <v>0</v>
      </c>
      <c r="D21">
        <f>SUMIFS('Form 860'!$V:$V,'Form 860'!$A:$A,D$1,'Form 860'!$B:$B,$A21,'Form 860'!$C:$C,TRUE)</f>
        <v>0</v>
      </c>
      <c r="E21">
        <f>SUMIFS('Form 860'!$V:$V,'Form 860'!$A:$A,E$1,'Form 860'!$B:$B,$A21,'Form 860'!$C:$C,TRUE)</f>
        <v>0</v>
      </c>
      <c r="F21">
        <f>SUMIFS('Form 860'!$V:$V,'Form 860'!$A:$A,F$1,'Form 860'!$B:$B,$A21,'Form 860'!$C:$C,TRUE)</f>
        <v>0</v>
      </c>
      <c r="G21">
        <f>SUMIFS('Form 860'!$V:$V,'Form 860'!$A:$A,G$1,'Form 860'!$B:$B,$A21,'Form 860'!$C:$C,TRUE)</f>
        <v>0</v>
      </c>
      <c r="H21">
        <f>SUMIFS('Form 860'!$V:$V,'Form 860'!$A:$A,H$1,'Form 860'!$B:$B,$A21,'Form 860'!$C:$C,TRUE)</f>
        <v>0</v>
      </c>
      <c r="I21">
        <f>SUMIFS('Form 860'!$V:$V,'Form 860'!$A:$A,I$1,'Form 860'!$B:$B,$A21,'Form 860'!$C:$C,TRUE)</f>
        <v>0</v>
      </c>
      <c r="J21">
        <f>SUMIFS('Form 860'!$V:$V,'Form 860'!$A:$A,J$1,'Form 860'!$B:$B,$A21,'Form 860'!$C:$C,TRUE)</f>
        <v>0</v>
      </c>
      <c r="K21">
        <f>SUMIFS('Form 860'!$V:$V,'Form 860'!$A:$A,K$1,'Form 860'!$B:$B,$A21,'Form 860'!$C:$C,TRUE)</f>
        <v>0</v>
      </c>
      <c r="L21">
        <f>SUMIFS('Form 860'!$V:$V,'Form 860'!$A:$A,L$1,'Form 860'!$B:$B,$A21,'Form 860'!$C:$C,TRUE)</f>
        <v>0</v>
      </c>
      <c r="M21">
        <f>SUMIFS('Form 860'!$V:$V,'Form 860'!$A:$A,M$1,'Form 860'!$B:$B,$A21,'Form 860'!$C:$C,TRUE)</f>
        <v>0</v>
      </c>
      <c r="N21">
        <f>SUMIFS('Form 860'!$V:$V,'Form 860'!$A:$A,N$1,'Form 860'!$B:$B,$A21,'Form 860'!$C:$C,TRUE)</f>
        <v>0</v>
      </c>
      <c r="O21">
        <f>SUMIFS('Form 860'!$V:$V,'Form 860'!$A:$A,O$1,'Form 860'!$B:$B,$A21,'Form 860'!$C:$C,TRUE)</f>
        <v>0</v>
      </c>
      <c r="P21">
        <f>SUMIFS('Form 860'!$V:$V,'Form 860'!$A:$A,P$1,'Form 860'!$B:$B,$A21,'Form 860'!$C:$C,TRUE)</f>
        <v>0</v>
      </c>
      <c r="Q21">
        <f>SUMIFS('Form 860'!$V:$V,'Form 860'!$A:$A,Q$1,'Form 860'!$B:$B,$A21,'Form 860'!$C:$C,TRUE)</f>
        <v>0</v>
      </c>
      <c r="R21">
        <f>SUMIFS('Form 860'!$V:$V,'Form 860'!$A:$A,R$1,'Form 860'!$B:$B,$A21,'Form 860'!$C:$C,TRUE)</f>
        <v>0</v>
      </c>
      <c r="S21">
        <f>SUMIFS('Form 860'!$V:$V,'Form 860'!$A:$A,S$1,'Form 860'!$B:$B,$A21,'Form 860'!$C:$C,TRUE)</f>
        <v>0</v>
      </c>
      <c r="T21">
        <f>SUMIFS('Form 860'!$V:$V,'Form 860'!$A:$A,T$1,'Form 860'!$B:$B,$A21,'Form 860'!$C:$C,TRUE)</f>
        <v>0</v>
      </c>
      <c r="U21">
        <f>SUMIFS('Form 860'!$V:$V,'Form 860'!$A:$A,U$1,'Form 860'!$B:$B,$A21,'Form 860'!$C:$C,TRUE)</f>
        <v>0</v>
      </c>
      <c r="V21">
        <f>SUMIFS('Form 860'!$V:$V,'Form 860'!$A:$A,V$1,'Form 860'!$B:$B,$A21,'Form 860'!$C:$C,TRUE)</f>
        <v>0</v>
      </c>
      <c r="W21">
        <f>SUMIFS('Form 860'!$V:$V,'Form 860'!$A:$A,W$1,'Form 860'!$B:$B,$A21,'Form 860'!$C:$C,TRUE)</f>
        <v>0</v>
      </c>
      <c r="X21">
        <f>SUMIFS('Form 860'!$V:$V,'Form 860'!$A:$A,X$1,'Form 860'!$B:$B,$A21,'Form 860'!$C:$C,TRUE)</f>
        <v>0</v>
      </c>
      <c r="Y21">
        <f>SUMIFS('Form 860'!$V:$V,'Form 860'!$A:$A,Y$1,'Form 860'!$B:$B,$A21,'Form 860'!$C:$C,TRUE)</f>
        <v>0</v>
      </c>
      <c r="Z21">
        <f>SUMIFS('Form 860'!$V:$V,'Form 860'!$A:$A,Z$1,'Form 860'!$B:$B,$A21,'Form 860'!$C:$C,TRUE)</f>
        <v>0</v>
      </c>
      <c r="AA21">
        <f>SUMIFS('Form 860'!$V:$V,'Form 860'!$A:$A,AA$1,'Form 860'!$B:$B,$A21,'Form 860'!$C:$C,TRUE)</f>
        <v>0</v>
      </c>
      <c r="AB21">
        <f>SUMIFS('Form 860'!$V:$V,'Form 860'!$A:$A,AB$1,'Form 860'!$B:$B,$A21,'Form 860'!$C:$C,TRUE)</f>
        <v>0</v>
      </c>
      <c r="AC21">
        <f>SUMIFS('Form 860'!$V:$V,'Form 860'!$A:$A,AC$1,'Form 860'!$B:$B,$A21,'Form 860'!$C:$C,TRUE)</f>
        <v>0</v>
      </c>
      <c r="AD21">
        <f>SUMIFS('Form 860'!$V:$V,'Form 860'!$A:$A,AD$1,'Form 860'!$B:$B,$A21,'Form 860'!$C:$C,TRUE)</f>
        <v>0</v>
      </c>
      <c r="AE21">
        <f>SUMIFS('Form 860'!$V:$V,'Form 860'!$A:$A,AE$1,'Form 860'!$B:$B,$A21,'Form 860'!$C:$C,TRUE)</f>
        <v>0</v>
      </c>
      <c r="AF21">
        <f>SUMIFS('Form 860'!$V:$V,'Form 860'!$A:$A,AF$1,'Form 860'!$B:$B,$A21,'Form 860'!$C:$C,TRUE)</f>
        <v>0</v>
      </c>
      <c r="AG21">
        <f>SUMIFS('Form 860'!$V:$V,'Form 860'!$A:$A,AG$1,'Form 860'!$B:$B,$A21,'Form 860'!$C:$C,TRUE)</f>
        <v>0</v>
      </c>
      <c r="AH21">
        <f>SUMIFS('Form 860'!$V:$V,'Form 860'!$A:$A,AH$1,'Form 860'!$B:$B,$A21,'Form 860'!$C:$C,TRUE)</f>
        <v>0</v>
      </c>
      <c r="AI21">
        <f>SUMIFS('Form 860'!$V:$V,'Form 860'!$A:$A,AI$1,'Form 860'!$B:$B,$A21,'Form 860'!$C:$C,TRUE)</f>
        <v>0</v>
      </c>
      <c r="AJ21">
        <f>SUMIFS('Form 860'!$V:$V,'Form 860'!$A:$A,AJ$1,'Form 860'!$B:$B,$A21,'Form 860'!$C:$C,TRUE)</f>
        <v>0</v>
      </c>
      <c r="AK21">
        <f>SUMIFS('Form 860'!$V:$V,'Form 860'!$A:$A,AK$1,'Form 860'!$B:$B,$A21,'Form 860'!$C:$C,TRUE)</f>
        <v>0</v>
      </c>
      <c r="AL21">
        <f>SUMIFS('Form 860'!$V:$V,'Form 860'!$A:$A,AL$1,'Form 860'!$B:$B,$A21,'Form 860'!$C:$C,TRUE)</f>
        <v>0</v>
      </c>
      <c r="AM21">
        <f>SUMIFS('Form 860'!$V:$V,'Form 860'!$A:$A,AM$1,'Form 860'!$B:$B,$A21,'Form 860'!$C:$C,TRUE)</f>
        <v>0</v>
      </c>
      <c r="AN21">
        <f>SUMIFS('Form 860'!$V:$V,'Form 860'!$A:$A,AN$1,'Form 860'!$B:$B,$A21,'Form 860'!$C:$C,TRUE)</f>
        <v>0</v>
      </c>
      <c r="AO21">
        <f>SUMIFS('Form 860'!$V:$V,'Form 860'!$A:$A,AO$1,'Form 860'!$B:$B,$A21,'Form 860'!$C:$C,TRUE)</f>
        <v>0</v>
      </c>
      <c r="AP21">
        <f>SUMIFS('Form 860'!$V:$V,'Form 860'!$A:$A,AP$1,'Form 860'!$B:$B,$A21,'Form 860'!$C:$C,TRUE)</f>
        <v>0</v>
      </c>
      <c r="AQ21">
        <f>SUMIFS('Form 860'!$V:$V,'Form 860'!$A:$A,AQ$1,'Form 860'!$B:$B,$A21,'Form 860'!$C:$C,TRUE)</f>
        <v>0</v>
      </c>
      <c r="AR21">
        <f>SUMIFS('Form 860'!$V:$V,'Form 860'!$A:$A,AR$1,'Form 860'!$B:$B,$A21,'Form 860'!$C:$C,TRUE)</f>
        <v>0</v>
      </c>
      <c r="AS21">
        <f>SUMIFS('Form 860'!$V:$V,'Form 860'!$A:$A,AS$1,'Form 860'!$B:$B,$A21,'Form 860'!$C:$C,TRUE)</f>
        <v>0</v>
      </c>
      <c r="AT21">
        <f>SUMIFS('Form 860'!$V:$V,'Form 860'!$A:$A,AT$1,'Form 860'!$B:$B,$A21,'Form 860'!$C:$C,TRUE)</f>
        <v>0</v>
      </c>
      <c r="AU21">
        <f>SUMIFS('Form 860'!$V:$V,'Form 860'!$A:$A,AU$1,'Form 860'!$B:$B,$A21,'Form 860'!$C:$C,TRUE)</f>
        <v>0</v>
      </c>
      <c r="AV21">
        <f>SUMIFS('Form 860'!$V:$V,'Form 860'!$A:$A,AV$1,'Form 860'!$B:$B,$A21,'Form 860'!$C:$C,TRUE)</f>
        <v>0</v>
      </c>
      <c r="AW21">
        <f>SUMIFS('Form 860'!$V:$V,'Form 860'!$A:$A,AW$1,'Form 860'!$B:$B,$A21,'Form 860'!$C:$C,TRUE)</f>
        <v>0</v>
      </c>
      <c r="AX21">
        <f>SUMIFS('Form 860'!$V:$V,'Form 860'!$A:$A,AX$1,'Form 860'!$B:$B,$A21,'Form 860'!$C:$C,TRUE)</f>
        <v>0</v>
      </c>
      <c r="AY21">
        <f>SUMIFS('Form 860'!$V:$V,'Form 860'!$A:$A,AY$1,'Form 860'!$B:$B,$A21,'Form 860'!$C:$C,TRUE)</f>
        <v>0</v>
      </c>
      <c r="AZ21">
        <f>SUMIFS('Form 860'!$V:$V,'Form 860'!$A:$A,AZ$1,'Form 860'!$B:$B,$A21,'Form 860'!$C:$C,TRUE)</f>
        <v>0</v>
      </c>
      <c r="BA21">
        <f>SUMIFS('Form 860'!$V:$V,'Form 860'!$A:$A,BA$1,'Form 860'!$B:$B,$A21,'Form 860'!$C:$C,TRUE)</f>
        <v>0</v>
      </c>
      <c r="BB21">
        <f>SUMIFS('Form 860'!$V:$V,'Form 860'!$A:$A,BB$1,'Form 860'!$B:$B,$A21,'Form 860'!$C:$C,TRUE)</f>
        <v>0</v>
      </c>
      <c r="BC21">
        <f>SUMIFS('Form 860'!$V:$V,'Form 860'!$A:$A,BC$1,'Form 860'!$B:$B,$A21,'Form 860'!$C:$C,TRUE)</f>
        <v>0</v>
      </c>
      <c r="BD21">
        <f>SUMIFS('Form 860'!$V:$V,'Form 860'!$A:$A,BD$1,'Form 860'!$B:$B,$A21,'Form 860'!$C:$C,TRUE)</f>
        <v>0</v>
      </c>
      <c r="BE21">
        <f>SUMIFS('Form 860'!$V:$V,'Form 860'!$A:$A,BE$1,'Form 860'!$B:$B,$A21,'Form 860'!$C:$C,TRUE)</f>
        <v>0</v>
      </c>
      <c r="BF21">
        <f>SUMIFS('Form 860'!$V:$V,'Form 860'!$A:$A,BF$1,'Form 860'!$B:$B,$A21,'Form 860'!$C:$C,TRUE)</f>
        <v>0</v>
      </c>
      <c r="BG21">
        <f>SUMIFS('Form 860'!$V:$V,'Form 860'!$A:$A,BG$1,'Form 860'!$B:$B,$A21,'Form 860'!$C:$C,TRUE)</f>
        <v>0</v>
      </c>
      <c r="BH21">
        <f>SUMIFS('Form 860'!$V:$V,'Form 860'!$A:$A,BH$1,'Form 860'!$B:$B,$A21,'Form 860'!$C:$C,TRUE)</f>
        <v>0</v>
      </c>
      <c r="BI21">
        <f>SUMIFS('Form 860'!$V:$V,'Form 860'!$A:$A,BI$1,'Form 860'!$B:$B,$A21,'Form 860'!$C:$C,TRUE)</f>
        <v>0</v>
      </c>
      <c r="BJ21">
        <f>SUMIFS('Form 860'!$V:$V,'Form 860'!$A:$A,BJ$1,'Form 860'!$B:$B,$A21,'Form 860'!$C:$C,TRUE)</f>
        <v>0</v>
      </c>
      <c r="BK21">
        <f>SUMIFS('Form 860'!$V:$V,'Form 860'!$A:$A,BK$1,'Form 860'!$B:$B,$A21,'Form 860'!$C:$C,TRUE)</f>
        <v>0</v>
      </c>
      <c r="BL21">
        <f>SUMIFS('Form 860'!$V:$V,'Form 860'!$A:$A,BL$1,'Form 860'!$B:$B,$A21,'Form 860'!$C:$C,TRUE)</f>
        <v>0</v>
      </c>
      <c r="BM21">
        <f>SUMIFS('Form 860'!$V:$V,'Form 860'!$A:$A,BM$1,'Form 860'!$B:$B,$A21,'Form 860'!$C:$C,TRUE)</f>
        <v>0</v>
      </c>
      <c r="BN21">
        <f>SUMIFS('Form 860'!$V:$V,'Form 860'!$A:$A,BN$1,'Form 860'!$B:$B,$A21,'Form 860'!$C:$C,TRUE)</f>
        <v>0</v>
      </c>
      <c r="BO21">
        <f>SUMIFS('Form 860'!$V:$V,'Form 860'!$A:$A,BO$1,'Form 860'!$B:$B,$A21,'Form 860'!$C:$C,TRUE)</f>
        <v>0</v>
      </c>
      <c r="BP21">
        <f>SUMIFS('Form 860'!$V:$V,'Form 860'!$A:$A,BP$1,'Form 860'!$B:$B,$A21,'Form 860'!$C:$C,TRUE)</f>
        <v>0</v>
      </c>
      <c r="BQ21">
        <f>SUMIFS('Form 860'!$V:$V,'Form 860'!$A:$A,BQ$1,'Form 860'!$B:$B,$A21,'Form 860'!$C:$C,TRUE)</f>
        <v>0</v>
      </c>
      <c r="BR21">
        <f>SUMIFS('Form 860'!$V:$V,'Form 860'!$A:$A,BR$1,'Form 860'!$B:$B,$A21,'Form 860'!$C:$C,TRUE)</f>
        <v>0</v>
      </c>
      <c r="BS21">
        <f>SUMIFS('Form 860'!$V:$V,'Form 860'!$A:$A,BS$1,'Form 860'!$B:$B,$A21,'Form 860'!$C:$C,TRUE)</f>
        <v>0</v>
      </c>
      <c r="BT21">
        <f>SUMIFS('Form 860'!$V:$V,'Form 860'!$A:$A,BT$1,'Form 860'!$B:$B,$A21,'Form 860'!$C:$C,TRUE)</f>
        <v>0</v>
      </c>
      <c r="BU21">
        <f>SUMIFS('Form 860'!$V:$V,'Form 860'!$A:$A,BU$1,'Form 860'!$B:$B,$A21,'Form 860'!$C:$C,TRUE)</f>
        <v>0</v>
      </c>
      <c r="BV21">
        <f>SUMIFS('Form 860'!$V:$V,'Form 860'!$A:$A,BV$1,'Form 860'!$B:$B,$A21,'Form 860'!$C:$C,TRUE)</f>
        <v>0</v>
      </c>
      <c r="BW21">
        <f>SUMIFS('Form 860'!$V:$V,'Form 860'!$A:$A,BW$1,'Form 860'!$B:$B,$A21,'Form 860'!$C:$C,TRUE)</f>
        <v>0</v>
      </c>
      <c r="BX21">
        <f>SUMIFS('Form 860'!$V:$V,'Form 860'!$A:$A,BX$1,'Form 860'!$B:$B,$A21,'Form 860'!$C:$C,TRUE)</f>
        <v>0</v>
      </c>
      <c r="BY21">
        <f>SUMIFS('Form 860'!$V:$V,'Form 860'!$A:$A,BY$1,'Form 860'!$B:$B,$A21,'Form 860'!$C:$C,TRUE)</f>
        <v>0</v>
      </c>
      <c r="BZ21">
        <f>SUMIFS('Form 860'!$V:$V,'Form 860'!$A:$A,BZ$1,'Form 860'!$B:$B,$A21,'Form 860'!$C:$C,TRUE)</f>
        <v>0</v>
      </c>
      <c r="CA21">
        <f>SUMIFS('Form 860'!$V:$V,'Form 860'!$A:$A,CA$1,'Form 860'!$B:$B,$A21,'Form 860'!$C:$C,TRUE)</f>
        <v>0</v>
      </c>
      <c r="CB21">
        <f>SUMIFS('Form 860'!$V:$V,'Form 860'!$A:$A,CB$1,'Form 860'!$B:$B,$A21,'Form 860'!$C:$C,TRUE)</f>
        <v>0</v>
      </c>
      <c r="CC21">
        <f>SUMIFS('Form 860'!$V:$V,'Form 860'!$A:$A,CC$1,'Form 860'!$B:$B,$A21,'Form 860'!$C:$C,TRUE)</f>
        <v>0</v>
      </c>
      <c r="CD21">
        <f>SUMIFS('Form 860'!$V:$V,'Form 860'!$A:$A,CD$1,'Form 860'!$B:$B,$A21,'Form 860'!$C:$C,TRUE)</f>
        <v>0</v>
      </c>
      <c r="CE21">
        <f>SUMIFS('Form 860'!$V:$V,'Form 860'!$A:$A,CE$1,'Form 860'!$B:$B,$A21,'Form 860'!$C:$C,TRUE)</f>
        <v>0</v>
      </c>
      <c r="CF21">
        <f>SUMIFS('Form 860'!$V:$V,'Form 860'!$A:$A,CF$1,'Form 860'!$B:$B,$A21,'Form 860'!$C:$C,TRUE)</f>
        <v>0</v>
      </c>
      <c r="CG21">
        <f>SUMIFS('Form 860'!$V:$V,'Form 860'!$A:$A,CG$1,'Form 860'!$B:$B,$A21,'Form 860'!$C:$C,TRUE)</f>
        <v>0</v>
      </c>
      <c r="CH21">
        <f>SUMIFS('Form 860'!$V:$V,'Form 860'!$A:$A,CH$1,'Form 860'!$B:$B,$A21,'Form 860'!$C:$C,TRUE)</f>
        <v>0</v>
      </c>
      <c r="CI21">
        <f>SUMIFS('Form 860'!$V:$V,'Form 860'!$A:$A,CI$1,'Form 860'!$B:$B,$A21,'Form 860'!$C:$C,TRUE)</f>
        <v>0</v>
      </c>
      <c r="CJ21">
        <f>SUMIFS('Form 860'!$V:$V,'Form 860'!$A:$A,CJ$1,'Form 860'!$B:$B,$A21,'Form 860'!$C:$C,TRUE)</f>
        <v>0</v>
      </c>
      <c r="CK21">
        <f>SUMIFS('Form 860'!$V:$V,'Form 860'!$A:$A,CK$1,'Form 860'!$B:$B,$A21,'Form 860'!$C:$C,TRUE)</f>
        <v>0</v>
      </c>
      <c r="CL21">
        <f>SUMIFS('Form 860'!$V:$V,'Form 860'!$A:$A,CL$1,'Form 860'!$B:$B,$A21,'Form 860'!$C:$C,TRUE)</f>
        <v>0</v>
      </c>
      <c r="CM21">
        <f>SUMIFS('Form 860'!$V:$V,'Form 860'!$A:$A,CM$1,'Form 860'!$B:$B,$A21,'Form 860'!$C:$C,TRUE)</f>
        <v>0</v>
      </c>
      <c r="CN21">
        <f>SUMIFS('Form 860'!$V:$V,'Form 860'!$A:$A,CN$1,'Form 860'!$B:$B,$A21,'Form 860'!$C:$C,TRUE)</f>
        <v>0</v>
      </c>
      <c r="CO21">
        <f>SUMIFS('Form 860'!$V:$V,'Form 860'!$A:$A,CO$1,'Form 860'!$B:$B,$A21,'Form 860'!$C:$C,TRUE)</f>
        <v>0</v>
      </c>
      <c r="CP21">
        <f>SUMIFS('Form 860'!$V:$V,'Form 860'!$A:$A,CP$1,'Form 860'!$B:$B,$A21,'Form 860'!$C:$C,TRUE)</f>
        <v>0</v>
      </c>
      <c r="CQ21">
        <f>SUMIFS('Form 860'!$V:$V,'Form 860'!$A:$A,CQ$1,'Form 860'!$B:$B,$A21,'Form 860'!$C:$C,TRUE)</f>
        <v>0</v>
      </c>
      <c r="CR21">
        <f>SUMIFS('Form 860'!$V:$V,'Form 860'!$A:$A,CR$1,'Form 860'!$B:$B,$A21,'Form 860'!$C:$C,TRUE)</f>
        <v>0</v>
      </c>
      <c r="CS21">
        <f>SUMIFS('Form 860'!$V:$V,'Form 860'!$A:$A,CS$1,'Form 860'!$B:$B,$A21,'Form 860'!$C:$C,TRUE)</f>
        <v>0</v>
      </c>
      <c r="CT21">
        <f>SUMIFS('Form 860'!$V:$V,'Form 860'!$A:$A,CT$1,'Form 860'!$B:$B,$A21,'Form 860'!$C:$C,TRUE)</f>
        <v>0</v>
      </c>
      <c r="CU21">
        <f>SUMIFS('Form 860'!$V:$V,'Form 860'!$A:$A,CU$1,'Form 860'!$B:$B,$A21,'Form 860'!$C:$C,TRUE)</f>
        <v>0</v>
      </c>
      <c r="CV21">
        <f>SUMIFS('Form 860'!$V:$V,'Form 860'!$A:$A,CV$1,'Form 860'!$B:$B,$A21,'Form 860'!$C:$C,TRUE)</f>
        <v>0</v>
      </c>
      <c r="CW21">
        <f>SUMIFS('Form 860'!$V:$V,'Form 860'!$A:$A,CW$1,'Form 860'!$B:$B,$A21,'Form 860'!$C:$C,TRUE)</f>
        <v>0</v>
      </c>
      <c r="CX21">
        <f>SUMIFS('Form 860'!$V:$V,'Form 860'!$A:$A,CX$1,'Form 860'!$B:$B,$A21,'Form 860'!$C:$C,TRUE)</f>
        <v>0</v>
      </c>
      <c r="CY21">
        <f>SUMIFS('Form 860'!$V:$V,'Form 860'!$A:$A,CY$1,'Form 860'!$B:$B,$A21,'Form 860'!$C:$C,TRUE)</f>
        <v>0</v>
      </c>
      <c r="CZ21">
        <f>SUMIFS('Form 860'!$V:$V,'Form 860'!$A:$A,CZ$1,'Form 860'!$B:$B,$A21,'Form 860'!$C:$C,TRUE)</f>
        <v>0</v>
      </c>
      <c r="DA21">
        <f>SUMIFS('Form 860'!$V:$V,'Form 860'!$A:$A,DA$1,'Form 860'!$B:$B,$A21,'Form 860'!$C:$C,TRUE)</f>
        <v>0</v>
      </c>
      <c r="DB21">
        <f>SUMIFS('Form 860'!$V:$V,'Form 860'!$A:$A,DB$1,'Form 860'!$B:$B,$A21,'Form 860'!$C:$C,TRUE)</f>
        <v>0</v>
      </c>
      <c r="DC21">
        <f>SUMIFS('Form 860'!$V:$V,'Form 860'!$A:$A,DC$1,'Form 860'!$B:$B,$A21,'Form 860'!$C:$C,TRUE)</f>
        <v>0</v>
      </c>
      <c r="DD21">
        <f>SUMIFS('Form 860'!$V:$V,'Form 860'!$A:$A,DD$1,'Form 860'!$B:$B,$A21,'Form 860'!$C:$C,TRUE)</f>
        <v>0</v>
      </c>
      <c r="DE21">
        <f>SUMIFS('Form 860'!$V:$V,'Form 860'!$A:$A,DE$1,'Form 860'!$B:$B,$A21,'Form 860'!$C:$C,TRUE)</f>
        <v>0</v>
      </c>
      <c r="DF21">
        <f>SUMIFS('Form 860'!$V:$V,'Form 860'!$A:$A,DF$1,'Form 860'!$B:$B,$A21,'Form 860'!$C:$C,TRUE)</f>
        <v>0</v>
      </c>
      <c r="DG21">
        <f>SUMIFS('Form 860'!$V:$V,'Form 860'!$A:$A,DG$1,'Form 860'!$B:$B,$A21,'Form 860'!$C:$C,TRUE)</f>
        <v>0</v>
      </c>
      <c r="DH21">
        <f>SUMIFS('Form 860'!$V:$V,'Form 860'!$A:$A,DH$1,'Form 860'!$B:$B,$A21,'Form 860'!$C:$C,TRUE)</f>
        <v>0</v>
      </c>
      <c r="DI21">
        <f>SUMIFS('Form 860'!$V:$V,'Form 860'!$A:$A,DI$1,'Form 860'!$B:$B,$A21,'Form 860'!$C:$C,TRUE)</f>
        <v>0</v>
      </c>
      <c r="DJ21">
        <f>SUMIFS('Form 860'!$V:$V,'Form 860'!$A:$A,DJ$1,'Form 860'!$B:$B,$A21,'Form 860'!$C:$C,TRUE)</f>
        <v>0</v>
      </c>
      <c r="DK21">
        <f>SUMIFS('Form 860'!$V:$V,'Form 860'!$A:$A,DK$1,'Form 860'!$B:$B,$A21,'Form 860'!$C:$C,TRUE)</f>
        <v>0</v>
      </c>
      <c r="DL21">
        <f>SUMIFS('Form 860'!$V:$V,'Form 860'!$A:$A,DL$1,'Form 860'!$B:$B,$A21,'Form 860'!$C:$C,TRUE)</f>
        <v>0</v>
      </c>
      <c r="DM21">
        <f>SUMIFS('Form 860'!$V:$V,'Form 860'!$A:$A,DM$1,'Form 860'!$B:$B,$A21,'Form 860'!$C:$C,TRUE)</f>
        <v>0</v>
      </c>
      <c r="DN21">
        <f>SUMIFS('Form 860'!$V:$V,'Form 860'!$A:$A,DN$1,'Form 860'!$B:$B,$A21,'Form 860'!$C:$C,TRUE)</f>
        <v>0</v>
      </c>
      <c r="DO21">
        <f>SUMIFS('Form 860'!$V:$V,'Form 860'!$A:$A,DO$1,'Form 860'!$B:$B,$A21,'Form 860'!$C:$C,TRUE)</f>
        <v>0</v>
      </c>
      <c r="DP21">
        <f>SUMIFS('Form 860'!$V:$V,'Form 860'!$A:$A,DP$1,'Form 860'!$B:$B,$A21,'Form 860'!$C:$C,TRUE)</f>
        <v>0</v>
      </c>
      <c r="DQ21">
        <f>SUMIFS('Form 860'!$V:$V,'Form 860'!$A:$A,DQ$1,'Form 860'!$B:$B,$A21,'Form 860'!$C:$C,TRUE)</f>
        <v>0</v>
      </c>
      <c r="DR21">
        <f>SUMIFS('Form 860'!$V:$V,'Form 860'!$A:$A,DR$1,'Form 860'!$B:$B,$A21,'Form 860'!$C:$C,TRUE)</f>
        <v>0</v>
      </c>
      <c r="DS21">
        <f>SUMIFS('Form 860'!$V:$V,'Form 860'!$A:$A,DS$1,'Form 860'!$B:$B,$A21,'Form 860'!$C:$C,TRUE)</f>
        <v>0</v>
      </c>
      <c r="DT21">
        <f>SUMIFS('Form 860'!$V:$V,'Form 860'!$A:$A,DT$1,'Form 860'!$B:$B,$A21,'Form 860'!$C:$C,TRUE)</f>
        <v>0</v>
      </c>
      <c r="DU21">
        <f>SUMIFS('Form 860'!$V:$V,'Form 860'!$A:$A,DU$1,'Form 860'!$B:$B,$A21,'Form 860'!$C:$C,TRUE)</f>
        <v>0</v>
      </c>
      <c r="DV21">
        <f>SUMIFS('Form 860'!$V:$V,'Form 860'!$A:$A,DV$1,'Form 860'!$B:$B,$A21,'Form 860'!$C:$C,TRUE)</f>
        <v>0</v>
      </c>
      <c r="DW21">
        <f>SUMIFS('Form 860'!$V:$V,'Form 860'!$A:$A,DW$1,'Form 860'!$B:$B,$A21,'Form 860'!$C:$C,TRUE)</f>
        <v>0</v>
      </c>
      <c r="DX21">
        <f>SUMIFS('Form 860'!$V:$V,'Form 860'!$A:$A,DX$1,'Form 860'!$B:$B,$A21,'Form 860'!$C:$C,TRUE)</f>
        <v>0</v>
      </c>
      <c r="DY21">
        <f>SUMIFS('Form 860'!$V:$V,'Form 860'!$A:$A,DY$1,'Form 860'!$B:$B,$A21,'Form 860'!$C:$C,TRUE)</f>
        <v>0</v>
      </c>
      <c r="DZ21">
        <f>SUMIFS('Form 860'!$V:$V,'Form 860'!$A:$A,DZ$1,'Form 860'!$B:$B,$A21,'Form 860'!$C:$C,TRUE)</f>
        <v>0</v>
      </c>
      <c r="EA21">
        <f>SUMIFS('Form 860'!$V:$V,'Form 860'!$A:$A,EA$1,'Form 860'!$B:$B,$A21,'Form 860'!$C:$C,TRUE)</f>
        <v>0</v>
      </c>
      <c r="EB21">
        <f>SUMIFS('Form 860'!$V:$V,'Form 860'!$A:$A,EB$1,'Form 860'!$B:$B,$A21,'Form 860'!$C:$C,TRUE)</f>
        <v>0</v>
      </c>
      <c r="EC21">
        <f>SUMIFS('Form 860'!$V:$V,'Form 860'!$A:$A,EC$1,'Form 860'!$B:$B,$A21,'Form 860'!$C:$C,TRUE)</f>
        <v>0</v>
      </c>
      <c r="ED21">
        <f>SUMIFS('Form 860'!$V:$V,'Form 860'!$A:$A,ED$1,'Form 860'!$B:$B,$A21,'Form 860'!$C:$C,TRUE)</f>
        <v>0</v>
      </c>
      <c r="EE21">
        <f>SUMIFS('Form 860'!$V:$V,'Form 860'!$A:$A,EE$1,'Form 860'!$B:$B,$A21,'Form 860'!$C:$C,TRUE)</f>
        <v>0</v>
      </c>
      <c r="EF21">
        <f>SUMIFS('Form 860'!$V:$V,'Form 860'!$A:$A,EF$1,'Form 860'!$B:$B,$A21,'Form 860'!$C:$C,TRUE)</f>
        <v>0</v>
      </c>
      <c r="EG21">
        <f>SUMIFS('Form 860'!$V:$V,'Form 860'!$A:$A,EG$1,'Form 860'!$B:$B,$A21,'Form 860'!$C:$C,TRUE)</f>
        <v>0</v>
      </c>
      <c r="EH21">
        <f>SUMIFS('Form 860'!$V:$V,'Form 860'!$A:$A,EH$1,'Form 860'!$B:$B,$A21,'Form 860'!$C:$C,TRUE)</f>
        <v>0</v>
      </c>
      <c r="EI21">
        <f>SUMIFS('Form 860'!$V:$V,'Form 860'!$A:$A,EI$1,'Form 860'!$B:$B,$A21,'Form 860'!$C:$C,TRUE)</f>
        <v>0</v>
      </c>
      <c r="EJ21">
        <f>SUMIFS('Form 860'!$V:$V,'Form 860'!$A:$A,EJ$1,'Form 860'!$B:$B,$A21,'Form 860'!$C:$C,TRUE)</f>
        <v>0</v>
      </c>
      <c r="EK21">
        <f>SUMIFS('Form 860'!$V:$V,'Form 860'!$A:$A,EK$1,'Form 860'!$B:$B,$A21,'Form 860'!$C:$C,TRUE)</f>
        <v>0</v>
      </c>
      <c r="EL21">
        <f>SUMIFS('Form 860'!$V:$V,'Form 860'!$A:$A,EL$1,'Form 860'!$B:$B,$A21,'Form 860'!$C:$C,TRUE)</f>
        <v>0</v>
      </c>
      <c r="EM21">
        <f>SUMIFS('Form 860'!$V:$V,'Form 860'!$A:$A,EM$1,'Form 860'!$B:$B,$A21,'Form 860'!$C:$C,TRUE)</f>
        <v>0</v>
      </c>
      <c r="EN21">
        <f>SUMIFS('Form 860'!$V:$V,'Form 860'!$A:$A,EN$1,'Form 860'!$B:$B,$A21,'Form 860'!$C:$C,TRUE)</f>
        <v>0</v>
      </c>
      <c r="EO21">
        <f>SUMIFS('Form 860'!$V:$V,'Form 860'!$A:$A,EO$1,'Form 860'!$B:$B,$A21,'Form 860'!$C:$C,TRUE)</f>
        <v>0</v>
      </c>
      <c r="EP21">
        <f>SUMIFS('Form 860'!$V:$V,'Form 860'!$A:$A,EP$1,'Form 860'!$B:$B,$A21,'Form 860'!$C:$C,TRUE)</f>
        <v>0</v>
      </c>
      <c r="EQ21">
        <f>SUMIFS('Form 860'!$V:$V,'Form 860'!$A:$A,EQ$1,'Form 860'!$B:$B,$A21,'Form 860'!$C:$C,TRUE)</f>
        <v>0</v>
      </c>
      <c r="ER21">
        <f>SUMIFS('Form 860'!$V:$V,'Form 860'!$A:$A,ER$1,'Form 860'!$B:$B,$A21,'Form 860'!$C:$C,TRUE)</f>
        <v>0</v>
      </c>
      <c r="ES21">
        <f>SUMIFS('Form 860'!$V:$V,'Form 860'!$A:$A,ES$1,'Form 860'!$B:$B,$A21,'Form 860'!$C:$C,TRUE)</f>
        <v>0</v>
      </c>
      <c r="ET21">
        <f>SUMIFS('Form 860'!$V:$V,'Form 860'!$A:$A,ET$1,'Form 860'!$B:$B,$A21,'Form 860'!$C:$C,TRUE)</f>
        <v>0</v>
      </c>
      <c r="EU21">
        <f>SUMIFS('Form 860'!$V:$V,'Form 860'!$A:$A,EU$1,'Form 860'!$B:$B,$A21,'Form 860'!$C:$C,TRUE)</f>
        <v>0</v>
      </c>
      <c r="EV21">
        <f>SUMIFS('Form 860'!$V:$V,'Form 860'!$A:$A,EV$1,'Form 860'!$B:$B,$A21,'Form 860'!$C:$C,TRUE)</f>
        <v>0</v>
      </c>
      <c r="EW21">
        <f>SUMIFS('Form 860'!$V:$V,'Form 860'!$A:$A,EW$1,'Form 860'!$B:$B,$A21,'Form 860'!$C:$C,TRUE)</f>
        <v>0</v>
      </c>
      <c r="EX21">
        <f>SUMIFS('Form 860'!$V:$V,'Form 860'!$A:$A,EX$1,'Form 860'!$B:$B,$A21,'Form 860'!$C:$C,TRUE)</f>
        <v>0</v>
      </c>
      <c r="EY21">
        <f>SUMIFS('Form 860'!$V:$V,'Form 860'!$A:$A,EY$1,'Form 860'!$B:$B,$A21,'Form 860'!$C:$C,TRUE)</f>
        <v>0</v>
      </c>
      <c r="EZ21">
        <f>SUMIFS('Form 860'!$V:$V,'Form 860'!$A:$A,EZ$1,'Form 860'!$B:$B,$A21,'Form 860'!$C:$C,TRUE)</f>
        <v>0</v>
      </c>
      <c r="FA21">
        <f>SUMIFS('Form 860'!$V:$V,'Form 860'!$A:$A,FA$1,'Form 860'!$B:$B,$A21,'Form 860'!$C:$C,TRUE)</f>
        <v>0</v>
      </c>
      <c r="FB21">
        <f>SUMIFS('Form 860'!$V:$V,'Form 860'!$A:$A,FB$1,'Form 860'!$B:$B,$A21,'Form 860'!$C:$C,TRUE)</f>
        <v>0</v>
      </c>
      <c r="FC21">
        <f>SUMIFS('Form 860'!$V:$V,'Form 860'!$A:$A,FC$1,'Form 860'!$B:$B,$A21,'Form 860'!$C:$C,TRUE)</f>
        <v>0</v>
      </c>
      <c r="FD21">
        <f>SUMIFS('Form 860'!$V:$V,'Form 860'!$A:$A,FD$1,'Form 860'!$B:$B,$A21,'Form 860'!$C:$C,TRUE)</f>
        <v>0</v>
      </c>
      <c r="FE21">
        <f>SUMIFS('Form 860'!$V:$V,'Form 860'!$A:$A,FE$1,'Form 860'!$B:$B,$A21,'Form 860'!$C:$C,TRUE)</f>
        <v>0</v>
      </c>
      <c r="FF21">
        <f>SUMIFS('Form 860'!$V:$V,'Form 860'!$A:$A,FF$1,'Form 860'!$B:$B,$A21,'Form 860'!$C:$C,TRUE)</f>
        <v>0</v>
      </c>
      <c r="FG21">
        <f>SUMIFS('Form 860'!$V:$V,'Form 860'!$A:$A,FG$1,'Form 860'!$B:$B,$A21,'Form 860'!$C:$C,TRUE)</f>
        <v>0</v>
      </c>
      <c r="FH21">
        <f>SUMIFS('Form 860'!$V:$V,'Form 860'!$A:$A,FH$1,'Form 860'!$B:$B,$A21,'Form 860'!$C:$C,TRUE)</f>
        <v>0</v>
      </c>
      <c r="FI21">
        <f>SUMIFS('Form 860'!$V:$V,'Form 860'!$A:$A,FI$1,'Form 860'!$B:$B,$A21,'Form 860'!$C:$C,TRUE)</f>
        <v>0</v>
      </c>
      <c r="FJ21">
        <f>SUMIFS('Form 860'!$V:$V,'Form 860'!$A:$A,FJ$1,'Form 860'!$B:$B,$A21,'Form 860'!$C:$C,TRUE)</f>
        <v>0</v>
      </c>
      <c r="FK21">
        <f>SUMIFS('Form 860'!$V:$V,'Form 860'!$A:$A,FK$1,'Form 860'!$B:$B,$A21,'Form 860'!$C:$C,TRUE)</f>
        <v>0</v>
      </c>
      <c r="FL21">
        <f>SUMIFS('Form 860'!$V:$V,'Form 860'!$A:$A,FL$1,'Form 860'!$B:$B,$A21,'Form 860'!$C:$C,TRUE)</f>
        <v>0</v>
      </c>
      <c r="FM21">
        <f>SUMIFS('Form 860'!$V:$V,'Form 860'!$A:$A,FM$1,'Form 860'!$B:$B,$A21,'Form 860'!$C:$C,TRUE)</f>
        <v>0</v>
      </c>
      <c r="FN21">
        <f>SUMIFS('Form 860'!$V:$V,'Form 860'!$A:$A,FN$1,'Form 860'!$B:$B,$A21,'Form 860'!$C:$C,TRUE)</f>
        <v>0</v>
      </c>
      <c r="FO21">
        <f>SUMIFS('Form 860'!$V:$V,'Form 860'!$A:$A,FO$1,'Form 860'!$B:$B,$A21,'Form 860'!$C:$C,TRUE)</f>
        <v>0</v>
      </c>
      <c r="FP21">
        <f>SUMIFS('Form 860'!$V:$V,'Form 860'!$A:$A,FP$1,'Form 860'!$B:$B,$A21,'Form 860'!$C:$C,TRUE)</f>
        <v>0</v>
      </c>
      <c r="FQ21">
        <f>SUMIFS('Form 860'!$V:$V,'Form 860'!$A:$A,FQ$1,'Form 860'!$B:$B,$A21,'Form 860'!$C:$C,TRUE)</f>
        <v>0</v>
      </c>
      <c r="FR21">
        <f>SUMIFS('Form 860'!$V:$V,'Form 860'!$A:$A,FR$1,'Form 860'!$B:$B,$A21,'Form 860'!$C:$C,TRUE)</f>
        <v>0</v>
      </c>
      <c r="FS21">
        <f>SUMIFS('Form 860'!$V:$V,'Form 860'!$A:$A,FS$1,'Form 860'!$B:$B,$A21,'Form 860'!$C:$C,TRUE)</f>
        <v>0</v>
      </c>
      <c r="FT21">
        <f>SUMIFS('Form 860'!$V:$V,'Form 860'!$A:$A,FT$1,'Form 860'!$B:$B,$A21,'Form 860'!$C:$C,TRUE)</f>
        <v>0</v>
      </c>
      <c r="FU21">
        <f>SUMIFS('Form 860'!$V:$V,'Form 860'!$A:$A,FU$1,'Form 860'!$B:$B,$A21,'Form 860'!$C:$C,TRUE)</f>
        <v>0</v>
      </c>
      <c r="FV21">
        <f>SUMIFS('Form 860'!$V:$V,'Form 860'!$A:$A,FV$1,'Form 860'!$B:$B,$A21,'Form 860'!$C:$C,TRUE)</f>
        <v>0</v>
      </c>
      <c r="FW21">
        <f>SUMIFS('Form 860'!$V:$V,'Form 860'!$A:$A,FW$1,'Form 860'!$B:$B,$A21,'Form 860'!$C:$C,TRUE)</f>
        <v>0</v>
      </c>
      <c r="FX21">
        <f>SUMIFS('Form 860'!$V:$V,'Form 860'!$A:$A,FX$1,'Form 860'!$B:$B,$A21,'Form 860'!$C:$C,TRUE)</f>
        <v>0</v>
      </c>
      <c r="FY21">
        <f>SUMIFS('Form 860'!$V:$V,'Form 860'!$A:$A,FY$1,'Form 860'!$B:$B,$A21,'Form 860'!$C:$C,TRUE)</f>
        <v>0</v>
      </c>
      <c r="FZ21">
        <f>SUMIFS('Form 860'!$V:$V,'Form 860'!$A:$A,FZ$1,'Form 860'!$B:$B,$A21,'Form 860'!$C:$C,TRUE)</f>
        <v>0</v>
      </c>
      <c r="GA21">
        <f>SUMIFS('Form 860'!$V:$V,'Form 860'!$A:$A,GA$1,'Form 860'!$B:$B,$A21,'Form 860'!$C:$C,TRUE)</f>
        <v>0</v>
      </c>
      <c r="GB21">
        <f>SUMIFS('Form 860'!$V:$V,'Form 860'!$A:$A,GB$1,'Form 860'!$B:$B,$A21,'Form 860'!$C:$C,TRUE)</f>
        <v>0</v>
      </c>
      <c r="GC21">
        <f>SUMIFS('Form 860'!$V:$V,'Form 860'!$A:$A,GC$1,'Form 860'!$B:$B,$A21,'Form 860'!$C:$C,TRUE)</f>
        <v>0</v>
      </c>
      <c r="GD21">
        <f>SUMIFS('Form 860'!$V:$V,'Form 860'!$A:$A,GD$1,'Form 860'!$B:$B,$A21,'Form 860'!$C:$C,TRUE)</f>
        <v>0</v>
      </c>
      <c r="GE21">
        <f>SUMIFS('Form 860'!$V:$V,'Form 860'!$A:$A,GE$1,'Form 860'!$B:$B,$A21,'Form 860'!$C:$C,TRUE)</f>
        <v>0</v>
      </c>
      <c r="GF21">
        <f>SUMIFS('Form 860'!$V:$V,'Form 860'!$A:$A,GF$1,'Form 860'!$B:$B,$A21,'Form 860'!$C:$C,TRUE)</f>
        <v>0</v>
      </c>
      <c r="GG21">
        <f>SUMIFS('Form 860'!$V:$V,'Form 860'!$A:$A,GG$1,'Form 860'!$B:$B,$A21,'Form 860'!$C:$C,TRUE)</f>
        <v>0</v>
      </c>
      <c r="GH21">
        <f>SUMIFS('Form 860'!$V:$V,'Form 860'!$A:$A,GH$1,'Form 860'!$B:$B,$A21,'Form 860'!$C:$C,TRUE)</f>
        <v>0</v>
      </c>
      <c r="GI21">
        <f>SUMIFS('Form 860'!$V:$V,'Form 860'!$A:$A,GI$1,'Form 860'!$B:$B,$A21,'Form 860'!$C:$C,TRUE)</f>
        <v>0</v>
      </c>
      <c r="GJ21">
        <f>SUMIFS('Form 860'!$V:$V,'Form 860'!$A:$A,GJ$1,'Form 860'!$B:$B,$A21,'Form 860'!$C:$C,TRUE)</f>
        <v>0</v>
      </c>
      <c r="GK21">
        <f>SUMIFS('Form 860'!$V:$V,'Form 860'!$A:$A,GK$1,'Form 860'!$B:$B,$A21,'Form 860'!$C:$C,TRUE)</f>
        <v>0</v>
      </c>
      <c r="GL21">
        <f>SUMIFS('Form 860'!$V:$V,'Form 860'!$A:$A,GL$1,'Form 860'!$B:$B,$A21,'Form 860'!$C:$C,TRUE)</f>
        <v>0</v>
      </c>
      <c r="GM21">
        <f>SUMIFS('Form 860'!$V:$V,'Form 860'!$A:$A,GM$1,'Form 860'!$B:$B,$A21,'Form 860'!$C:$C,TRUE)</f>
        <v>0</v>
      </c>
      <c r="GN21">
        <f>SUMIFS('Form 860'!$V:$V,'Form 860'!$A:$A,GN$1,'Form 860'!$B:$B,$A21,'Form 860'!$C:$C,TRUE)</f>
        <v>0</v>
      </c>
      <c r="GO21">
        <f>SUMIFS('Form 860'!$V:$V,'Form 860'!$A:$A,GO$1,'Form 860'!$B:$B,$A21,'Form 860'!$C:$C,TRUE)</f>
        <v>0</v>
      </c>
      <c r="GP21">
        <f>SUMIFS('Form 860'!$V:$V,'Form 860'!$A:$A,GP$1,'Form 860'!$B:$B,$A21,'Form 860'!$C:$C,TRUE)</f>
        <v>0</v>
      </c>
      <c r="GQ21">
        <f>SUMIFS('Form 860'!$V:$V,'Form 860'!$A:$A,GQ$1,'Form 860'!$B:$B,$A21,'Form 860'!$C:$C,TRUE)</f>
        <v>0</v>
      </c>
      <c r="GR21">
        <f>SUMIFS('Form 860'!$V:$V,'Form 860'!$A:$A,GR$1,'Form 860'!$B:$B,$A21,'Form 860'!$C:$C,TRUE)</f>
        <v>0</v>
      </c>
      <c r="GS21">
        <f>SUMIFS('Form 860'!$V:$V,'Form 860'!$A:$A,GS$1,'Form 860'!$B:$B,$A21,'Form 860'!$C:$C,TRUE)</f>
        <v>0</v>
      </c>
      <c r="GT21">
        <f>SUMIFS('Form 860'!$V:$V,'Form 860'!$A:$A,GT$1,'Form 860'!$B:$B,$A21,'Form 860'!$C:$C,TRUE)</f>
        <v>0</v>
      </c>
      <c r="GU21">
        <f>SUMIFS('Form 860'!$V:$V,'Form 860'!$A:$A,GU$1,'Form 860'!$B:$B,$A21,'Form 860'!$C:$C,TRUE)</f>
        <v>0</v>
      </c>
      <c r="GV21">
        <f>SUMIFS('Form 860'!$V:$V,'Form 860'!$A:$A,GV$1,'Form 860'!$B:$B,$A21,'Form 860'!$C:$C,TRUE)</f>
        <v>0</v>
      </c>
      <c r="GW21">
        <f>SUMIFS('Form 860'!$V:$V,'Form 860'!$A:$A,GW$1,'Form 860'!$B:$B,$A21,'Form 860'!$C:$C,TRUE)</f>
        <v>0</v>
      </c>
      <c r="GX21">
        <f>SUMIFS('Form 860'!$V:$V,'Form 860'!$A:$A,GX$1,'Form 860'!$B:$B,$A21,'Form 860'!$C:$C,TRUE)</f>
        <v>0</v>
      </c>
      <c r="GY21">
        <f>SUMIFS('Form 860'!$V:$V,'Form 860'!$A:$A,GY$1,'Form 860'!$B:$B,$A21,'Form 860'!$C:$C,TRUE)</f>
        <v>0</v>
      </c>
      <c r="GZ21">
        <f>SUMIFS('Form 860'!$V:$V,'Form 860'!$A:$A,GZ$1,'Form 860'!$B:$B,$A21,'Form 860'!$C:$C,TRUE)</f>
        <v>0</v>
      </c>
      <c r="HA21">
        <f>SUMIFS('Form 860'!$V:$V,'Form 860'!$A:$A,HA$1,'Form 860'!$B:$B,$A21,'Form 860'!$C:$C,TRUE)</f>
        <v>0</v>
      </c>
      <c r="HB21">
        <f>SUMIFS('Form 860'!$V:$V,'Form 860'!$A:$A,HB$1,'Form 860'!$B:$B,$A21,'Form 860'!$C:$C,TRUE)</f>
        <v>0</v>
      </c>
      <c r="HC21">
        <f>SUMIFS('Form 860'!$V:$V,'Form 860'!$A:$A,HC$1,'Form 860'!$B:$B,$A21,'Form 860'!$C:$C,TRUE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)</f>
        <v>0</v>
      </c>
      <c r="C22">
        <f>SUMIFS('Form 860'!$V:$V,'Form 860'!$A:$A,C$1,'Form 860'!$B:$B,$A22,'Form 860'!$C:$C,TRUE)</f>
        <v>0</v>
      </c>
      <c r="D22">
        <f>SUMIFS('Form 860'!$V:$V,'Form 860'!$A:$A,D$1,'Form 860'!$B:$B,$A22,'Form 860'!$C:$C,TRUE)</f>
        <v>0</v>
      </c>
      <c r="E22">
        <f>SUMIFS('Form 860'!$V:$V,'Form 860'!$A:$A,E$1,'Form 860'!$B:$B,$A22,'Form 860'!$C:$C,TRUE)</f>
        <v>0</v>
      </c>
      <c r="F22">
        <f>SUMIFS('Form 860'!$V:$V,'Form 860'!$A:$A,F$1,'Form 860'!$B:$B,$A22,'Form 860'!$C:$C,TRUE)</f>
        <v>0</v>
      </c>
      <c r="G22">
        <f>SUMIFS('Form 860'!$V:$V,'Form 860'!$A:$A,G$1,'Form 860'!$B:$B,$A22,'Form 860'!$C:$C,TRUE)</f>
        <v>0</v>
      </c>
      <c r="H22">
        <f>SUMIFS('Form 860'!$V:$V,'Form 860'!$A:$A,H$1,'Form 860'!$B:$B,$A22,'Form 860'!$C:$C,TRUE)</f>
        <v>0</v>
      </c>
      <c r="I22">
        <f>SUMIFS('Form 860'!$V:$V,'Form 860'!$A:$A,I$1,'Form 860'!$B:$B,$A22,'Form 860'!$C:$C,TRUE)</f>
        <v>0</v>
      </c>
      <c r="J22">
        <f>SUMIFS('Form 860'!$V:$V,'Form 860'!$A:$A,J$1,'Form 860'!$B:$B,$A22,'Form 860'!$C:$C,TRUE)</f>
        <v>0</v>
      </c>
      <c r="K22">
        <f>SUMIFS('Form 860'!$V:$V,'Form 860'!$A:$A,K$1,'Form 860'!$B:$B,$A22,'Form 860'!$C:$C,TRUE)</f>
        <v>0</v>
      </c>
      <c r="L22">
        <f>SUMIFS('Form 860'!$V:$V,'Form 860'!$A:$A,L$1,'Form 860'!$B:$B,$A22,'Form 860'!$C:$C,TRUE)</f>
        <v>0</v>
      </c>
      <c r="M22">
        <f>SUMIFS('Form 860'!$V:$V,'Form 860'!$A:$A,M$1,'Form 860'!$B:$B,$A22,'Form 860'!$C:$C,TRUE)</f>
        <v>0</v>
      </c>
      <c r="N22">
        <f>SUMIFS('Form 860'!$V:$V,'Form 860'!$A:$A,N$1,'Form 860'!$B:$B,$A22,'Form 860'!$C:$C,TRUE)</f>
        <v>0</v>
      </c>
      <c r="O22">
        <f>SUMIFS('Form 860'!$V:$V,'Form 860'!$A:$A,O$1,'Form 860'!$B:$B,$A22,'Form 860'!$C:$C,TRUE)</f>
        <v>0</v>
      </c>
      <c r="P22">
        <f>SUMIFS('Form 860'!$V:$V,'Form 860'!$A:$A,P$1,'Form 860'!$B:$B,$A22,'Form 860'!$C:$C,TRUE)</f>
        <v>0</v>
      </c>
      <c r="Q22">
        <f>SUMIFS('Form 860'!$V:$V,'Form 860'!$A:$A,Q$1,'Form 860'!$B:$B,$A22,'Form 860'!$C:$C,TRUE)</f>
        <v>0</v>
      </c>
      <c r="R22">
        <f>SUMIFS('Form 860'!$V:$V,'Form 860'!$A:$A,R$1,'Form 860'!$B:$B,$A22,'Form 860'!$C:$C,TRUE)</f>
        <v>0</v>
      </c>
      <c r="S22">
        <f>SUMIFS('Form 860'!$V:$V,'Form 860'!$A:$A,S$1,'Form 860'!$B:$B,$A22,'Form 860'!$C:$C,TRUE)</f>
        <v>0</v>
      </c>
      <c r="T22">
        <f>SUMIFS('Form 860'!$V:$V,'Form 860'!$A:$A,T$1,'Form 860'!$B:$B,$A22,'Form 860'!$C:$C,TRUE)</f>
        <v>0</v>
      </c>
      <c r="U22">
        <f>SUMIFS('Form 860'!$V:$V,'Form 860'!$A:$A,U$1,'Form 860'!$B:$B,$A22,'Form 860'!$C:$C,TRUE)</f>
        <v>0</v>
      </c>
      <c r="V22">
        <f>SUMIFS('Form 860'!$V:$V,'Form 860'!$A:$A,V$1,'Form 860'!$B:$B,$A22,'Form 860'!$C:$C,TRUE)</f>
        <v>0</v>
      </c>
      <c r="W22">
        <f>SUMIFS('Form 860'!$V:$V,'Form 860'!$A:$A,W$1,'Form 860'!$B:$B,$A22,'Form 860'!$C:$C,TRUE)</f>
        <v>0</v>
      </c>
      <c r="X22">
        <f>SUMIFS('Form 860'!$V:$V,'Form 860'!$A:$A,X$1,'Form 860'!$B:$B,$A22,'Form 860'!$C:$C,TRUE)</f>
        <v>0</v>
      </c>
      <c r="Y22">
        <f>SUMIFS('Form 860'!$V:$V,'Form 860'!$A:$A,Y$1,'Form 860'!$B:$B,$A22,'Form 860'!$C:$C,TRUE)</f>
        <v>0</v>
      </c>
      <c r="Z22">
        <f>SUMIFS('Form 860'!$V:$V,'Form 860'!$A:$A,Z$1,'Form 860'!$B:$B,$A22,'Form 860'!$C:$C,TRUE)</f>
        <v>0</v>
      </c>
      <c r="AA22">
        <f>SUMIFS('Form 860'!$V:$V,'Form 860'!$A:$A,AA$1,'Form 860'!$B:$B,$A22,'Form 860'!$C:$C,TRUE)</f>
        <v>0</v>
      </c>
      <c r="AB22">
        <f>SUMIFS('Form 860'!$V:$V,'Form 860'!$A:$A,AB$1,'Form 860'!$B:$B,$A22,'Form 860'!$C:$C,TRUE)</f>
        <v>0</v>
      </c>
      <c r="AC22">
        <f>SUMIFS('Form 860'!$V:$V,'Form 860'!$A:$A,AC$1,'Form 860'!$B:$B,$A22,'Form 860'!$C:$C,TRUE)</f>
        <v>0</v>
      </c>
      <c r="AD22">
        <f>SUMIFS('Form 860'!$V:$V,'Form 860'!$A:$A,AD$1,'Form 860'!$B:$B,$A22,'Form 860'!$C:$C,TRUE)</f>
        <v>0</v>
      </c>
      <c r="AE22">
        <f>SUMIFS('Form 860'!$V:$V,'Form 860'!$A:$A,AE$1,'Form 860'!$B:$B,$A22,'Form 860'!$C:$C,TRUE)</f>
        <v>0</v>
      </c>
      <c r="AF22">
        <f>SUMIFS('Form 860'!$V:$V,'Form 860'!$A:$A,AF$1,'Form 860'!$B:$B,$A22,'Form 860'!$C:$C,TRUE)</f>
        <v>0</v>
      </c>
      <c r="AG22">
        <f>SUMIFS('Form 860'!$V:$V,'Form 860'!$A:$A,AG$1,'Form 860'!$B:$B,$A22,'Form 860'!$C:$C,TRUE)</f>
        <v>0</v>
      </c>
      <c r="AH22">
        <f>SUMIFS('Form 860'!$V:$V,'Form 860'!$A:$A,AH$1,'Form 860'!$B:$B,$A22,'Form 860'!$C:$C,TRUE)</f>
        <v>0</v>
      </c>
      <c r="AI22">
        <f>SUMIFS('Form 860'!$V:$V,'Form 860'!$A:$A,AI$1,'Form 860'!$B:$B,$A22,'Form 860'!$C:$C,TRUE)</f>
        <v>0</v>
      </c>
      <c r="AJ22">
        <f>SUMIFS('Form 860'!$V:$V,'Form 860'!$A:$A,AJ$1,'Form 860'!$B:$B,$A22,'Form 860'!$C:$C,TRUE)</f>
        <v>0</v>
      </c>
      <c r="AK22">
        <f>SUMIFS('Form 860'!$V:$V,'Form 860'!$A:$A,AK$1,'Form 860'!$B:$B,$A22,'Form 860'!$C:$C,TRUE)</f>
        <v>0</v>
      </c>
      <c r="AL22">
        <f>SUMIFS('Form 860'!$V:$V,'Form 860'!$A:$A,AL$1,'Form 860'!$B:$B,$A22,'Form 860'!$C:$C,TRUE)</f>
        <v>0</v>
      </c>
      <c r="AM22">
        <f>SUMIFS('Form 860'!$V:$V,'Form 860'!$A:$A,AM$1,'Form 860'!$B:$B,$A22,'Form 860'!$C:$C,TRUE)</f>
        <v>0</v>
      </c>
      <c r="AN22">
        <f>SUMIFS('Form 860'!$V:$V,'Form 860'!$A:$A,AN$1,'Form 860'!$B:$B,$A22,'Form 860'!$C:$C,TRUE)</f>
        <v>0</v>
      </c>
      <c r="AO22">
        <f>SUMIFS('Form 860'!$V:$V,'Form 860'!$A:$A,AO$1,'Form 860'!$B:$B,$A22,'Form 860'!$C:$C,TRUE)</f>
        <v>0</v>
      </c>
      <c r="AP22">
        <f>SUMIFS('Form 860'!$V:$V,'Form 860'!$A:$A,AP$1,'Form 860'!$B:$B,$A22,'Form 860'!$C:$C,TRUE)</f>
        <v>0</v>
      </c>
      <c r="AQ22">
        <f>SUMIFS('Form 860'!$V:$V,'Form 860'!$A:$A,AQ$1,'Form 860'!$B:$B,$A22,'Form 860'!$C:$C,TRUE)</f>
        <v>0</v>
      </c>
      <c r="AR22">
        <f>SUMIFS('Form 860'!$V:$V,'Form 860'!$A:$A,AR$1,'Form 860'!$B:$B,$A22,'Form 860'!$C:$C,TRUE)</f>
        <v>0</v>
      </c>
      <c r="AS22">
        <f>SUMIFS('Form 860'!$V:$V,'Form 860'!$A:$A,AS$1,'Form 860'!$B:$B,$A22,'Form 860'!$C:$C,TRUE)</f>
        <v>0</v>
      </c>
      <c r="AT22">
        <f>SUMIFS('Form 860'!$V:$V,'Form 860'!$A:$A,AT$1,'Form 860'!$B:$B,$A22,'Form 860'!$C:$C,TRUE)</f>
        <v>0</v>
      </c>
      <c r="AU22">
        <f>SUMIFS('Form 860'!$V:$V,'Form 860'!$A:$A,AU$1,'Form 860'!$B:$B,$A22,'Form 860'!$C:$C,TRUE)</f>
        <v>0</v>
      </c>
      <c r="AV22">
        <f>SUMIFS('Form 860'!$V:$V,'Form 860'!$A:$A,AV$1,'Form 860'!$B:$B,$A22,'Form 860'!$C:$C,TRUE)</f>
        <v>0</v>
      </c>
      <c r="AW22">
        <f>SUMIFS('Form 860'!$V:$V,'Form 860'!$A:$A,AW$1,'Form 860'!$B:$B,$A22,'Form 860'!$C:$C,TRUE)</f>
        <v>0</v>
      </c>
      <c r="AX22">
        <f>SUMIFS('Form 860'!$V:$V,'Form 860'!$A:$A,AX$1,'Form 860'!$B:$B,$A22,'Form 860'!$C:$C,TRUE)</f>
        <v>0</v>
      </c>
      <c r="AY22">
        <f>SUMIFS('Form 860'!$V:$V,'Form 860'!$A:$A,AY$1,'Form 860'!$B:$B,$A22,'Form 860'!$C:$C,TRUE)</f>
        <v>0</v>
      </c>
      <c r="AZ22">
        <f>SUMIFS('Form 860'!$V:$V,'Form 860'!$A:$A,AZ$1,'Form 860'!$B:$B,$A22,'Form 860'!$C:$C,TRUE)</f>
        <v>0</v>
      </c>
      <c r="BA22">
        <f>SUMIFS('Form 860'!$V:$V,'Form 860'!$A:$A,BA$1,'Form 860'!$B:$B,$A22,'Form 860'!$C:$C,TRUE)</f>
        <v>0</v>
      </c>
      <c r="BB22">
        <f>SUMIFS('Form 860'!$V:$V,'Form 860'!$A:$A,BB$1,'Form 860'!$B:$B,$A22,'Form 860'!$C:$C,TRUE)</f>
        <v>0</v>
      </c>
      <c r="BC22">
        <f>SUMIFS('Form 860'!$V:$V,'Form 860'!$A:$A,BC$1,'Form 860'!$B:$B,$A22,'Form 860'!$C:$C,TRUE)</f>
        <v>0</v>
      </c>
      <c r="BD22">
        <f>SUMIFS('Form 860'!$V:$V,'Form 860'!$A:$A,BD$1,'Form 860'!$B:$B,$A22,'Form 860'!$C:$C,TRUE)</f>
        <v>0</v>
      </c>
      <c r="BE22">
        <f>SUMIFS('Form 860'!$V:$V,'Form 860'!$A:$A,BE$1,'Form 860'!$B:$B,$A22,'Form 860'!$C:$C,TRUE)</f>
        <v>0</v>
      </c>
      <c r="BF22">
        <f>SUMIFS('Form 860'!$V:$V,'Form 860'!$A:$A,BF$1,'Form 860'!$B:$B,$A22,'Form 860'!$C:$C,TRUE)</f>
        <v>0</v>
      </c>
      <c r="BG22">
        <f>SUMIFS('Form 860'!$V:$V,'Form 860'!$A:$A,BG$1,'Form 860'!$B:$B,$A22,'Form 860'!$C:$C,TRUE)</f>
        <v>0</v>
      </c>
      <c r="BH22">
        <f>SUMIFS('Form 860'!$V:$V,'Form 860'!$A:$A,BH$1,'Form 860'!$B:$B,$A22,'Form 860'!$C:$C,TRUE)</f>
        <v>0</v>
      </c>
      <c r="BI22">
        <f>SUMIFS('Form 860'!$V:$V,'Form 860'!$A:$A,BI$1,'Form 860'!$B:$B,$A22,'Form 860'!$C:$C,TRUE)</f>
        <v>0</v>
      </c>
      <c r="BJ22">
        <f>SUMIFS('Form 860'!$V:$V,'Form 860'!$A:$A,BJ$1,'Form 860'!$B:$B,$A22,'Form 860'!$C:$C,TRUE)</f>
        <v>0</v>
      </c>
      <c r="BK22">
        <f>SUMIFS('Form 860'!$V:$V,'Form 860'!$A:$A,BK$1,'Form 860'!$B:$B,$A22,'Form 860'!$C:$C,TRUE)</f>
        <v>0</v>
      </c>
      <c r="BL22">
        <f>SUMIFS('Form 860'!$V:$V,'Form 860'!$A:$A,BL$1,'Form 860'!$B:$B,$A22,'Form 860'!$C:$C,TRUE)</f>
        <v>0</v>
      </c>
      <c r="BM22">
        <f>SUMIFS('Form 860'!$V:$V,'Form 860'!$A:$A,BM$1,'Form 860'!$B:$B,$A22,'Form 860'!$C:$C,TRUE)</f>
        <v>0</v>
      </c>
      <c r="BN22">
        <f>SUMIFS('Form 860'!$V:$V,'Form 860'!$A:$A,BN$1,'Form 860'!$B:$B,$A22,'Form 860'!$C:$C,TRUE)</f>
        <v>0</v>
      </c>
      <c r="BO22">
        <f>SUMIFS('Form 860'!$V:$V,'Form 860'!$A:$A,BO$1,'Form 860'!$B:$B,$A22,'Form 860'!$C:$C,TRUE)</f>
        <v>0</v>
      </c>
      <c r="BP22">
        <f>SUMIFS('Form 860'!$V:$V,'Form 860'!$A:$A,BP$1,'Form 860'!$B:$B,$A22,'Form 860'!$C:$C,TRUE)</f>
        <v>0</v>
      </c>
      <c r="BQ22">
        <f>SUMIFS('Form 860'!$V:$V,'Form 860'!$A:$A,BQ$1,'Form 860'!$B:$B,$A22,'Form 860'!$C:$C,TRUE)</f>
        <v>0</v>
      </c>
      <c r="BR22">
        <f>SUMIFS('Form 860'!$V:$V,'Form 860'!$A:$A,BR$1,'Form 860'!$B:$B,$A22,'Form 860'!$C:$C,TRUE)</f>
        <v>0</v>
      </c>
      <c r="BS22">
        <f>SUMIFS('Form 860'!$V:$V,'Form 860'!$A:$A,BS$1,'Form 860'!$B:$B,$A22,'Form 860'!$C:$C,TRUE)</f>
        <v>0</v>
      </c>
      <c r="BT22">
        <f>SUMIFS('Form 860'!$V:$V,'Form 860'!$A:$A,BT$1,'Form 860'!$B:$B,$A22,'Form 860'!$C:$C,TRUE)</f>
        <v>0</v>
      </c>
      <c r="BU22">
        <f>SUMIFS('Form 860'!$V:$V,'Form 860'!$A:$A,BU$1,'Form 860'!$B:$B,$A22,'Form 860'!$C:$C,TRUE)</f>
        <v>0</v>
      </c>
      <c r="BV22">
        <f>SUMIFS('Form 860'!$V:$V,'Form 860'!$A:$A,BV$1,'Form 860'!$B:$B,$A22,'Form 860'!$C:$C,TRUE)</f>
        <v>0</v>
      </c>
      <c r="BW22">
        <f>SUMIFS('Form 860'!$V:$V,'Form 860'!$A:$A,BW$1,'Form 860'!$B:$B,$A22,'Form 860'!$C:$C,TRUE)</f>
        <v>0</v>
      </c>
      <c r="BX22">
        <f>SUMIFS('Form 860'!$V:$V,'Form 860'!$A:$A,BX$1,'Form 860'!$B:$B,$A22,'Form 860'!$C:$C,TRUE)</f>
        <v>0</v>
      </c>
      <c r="BY22">
        <f>SUMIFS('Form 860'!$V:$V,'Form 860'!$A:$A,BY$1,'Form 860'!$B:$B,$A22,'Form 860'!$C:$C,TRUE)</f>
        <v>0</v>
      </c>
      <c r="BZ22">
        <f>SUMIFS('Form 860'!$V:$V,'Form 860'!$A:$A,BZ$1,'Form 860'!$B:$B,$A22,'Form 860'!$C:$C,TRUE)</f>
        <v>0</v>
      </c>
      <c r="CA22">
        <f>SUMIFS('Form 860'!$V:$V,'Form 860'!$A:$A,CA$1,'Form 860'!$B:$B,$A22,'Form 860'!$C:$C,TRUE)</f>
        <v>0</v>
      </c>
      <c r="CB22">
        <f>SUMIFS('Form 860'!$V:$V,'Form 860'!$A:$A,CB$1,'Form 860'!$B:$B,$A22,'Form 860'!$C:$C,TRUE)</f>
        <v>0</v>
      </c>
      <c r="CC22">
        <f>SUMIFS('Form 860'!$V:$V,'Form 860'!$A:$A,CC$1,'Form 860'!$B:$B,$A22,'Form 860'!$C:$C,TRUE)</f>
        <v>0</v>
      </c>
      <c r="CD22">
        <f>SUMIFS('Form 860'!$V:$V,'Form 860'!$A:$A,CD$1,'Form 860'!$B:$B,$A22,'Form 860'!$C:$C,TRUE)</f>
        <v>0</v>
      </c>
      <c r="CE22">
        <f>SUMIFS('Form 860'!$V:$V,'Form 860'!$A:$A,CE$1,'Form 860'!$B:$B,$A22,'Form 860'!$C:$C,TRUE)</f>
        <v>0</v>
      </c>
      <c r="CF22">
        <f>SUMIFS('Form 860'!$V:$V,'Form 860'!$A:$A,CF$1,'Form 860'!$B:$B,$A22,'Form 860'!$C:$C,TRUE)</f>
        <v>0</v>
      </c>
      <c r="CG22">
        <f>SUMIFS('Form 860'!$V:$V,'Form 860'!$A:$A,CG$1,'Form 860'!$B:$B,$A22,'Form 860'!$C:$C,TRUE)</f>
        <v>0</v>
      </c>
      <c r="CH22">
        <f>SUMIFS('Form 860'!$V:$V,'Form 860'!$A:$A,CH$1,'Form 860'!$B:$B,$A22,'Form 860'!$C:$C,TRUE)</f>
        <v>0</v>
      </c>
      <c r="CI22">
        <f>SUMIFS('Form 860'!$V:$V,'Form 860'!$A:$A,CI$1,'Form 860'!$B:$B,$A22,'Form 860'!$C:$C,TRUE)</f>
        <v>0</v>
      </c>
      <c r="CJ22">
        <f>SUMIFS('Form 860'!$V:$V,'Form 860'!$A:$A,CJ$1,'Form 860'!$B:$B,$A22,'Form 860'!$C:$C,TRUE)</f>
        <v>0</v>
      </c>
      <c r="CK22">
        <f>SUMIFS('Form 860'!$V:$V,'Form 860'!$A:$A,CK$1,'Form 860'!$B:$B,$A22,'Form 860'!$C:$C,TRUE)</f>
        <v>0</v>
      </c>
      <c r="CL22">
        <f>SUMIFS('Form 860'!$V:$V,'Form 860'!$A:$A,CL$1,'Form 860'!$B:$B,$A22,'Form 860'!$C:$C,TRUE)</f>
        <v>0</v>
      </c>
      <c r="CM22">
        <f>SUMIFS('Form 860'!$V:$V,'Form 860'!$A:$A,CM$1,'Form 860'!$B:$B,$A22,'Form 860'!$C:$C,TRUE)</f>
        <v>0</v>
      </c>
      <c r="CN22">
        <f>SUMIFS('Form 860'!$V:$V,'Form 860'!$A:$A,CN$1,'Form 860'!$B:$B,$A22,'Form 860'!$C:$C,TRUE)</f>
        <v>0</v>
      </c>
      <c r="CO22">
        <f>SUMIFS('Form 860'!$V:$V,'Form 860'!$A:$A,CO$1,'Form 860'!$B:$B,$A22,'Form 860'!$C:$C,TRUE)</f>
        <v>0</v>
      </c>
      <c r="CP22">
        <f>SUMIFS('Form 860'!$V:$V,'Form 860'!$A:$A,CP$1,'Form 860'!$B:$B,$A22,'Form 860'!$C:$C,TRUE)</f>
        <v>0</v>
      </c>
      <c r="CQ22">
        <f>SUMIFS('Form 860'!$V:$V,'Form 860'!$A:$A,CQ$1,'Form 860'!$B:$B,$A22,'Form 860'!$C:$C,TRUE)</f>
        <v>0</v>
      </c>
      <c r="CR22">
        <f>SUMIFS('Form 860'!$V:$V,'Form 860'!$A:$A,CR$1,'Form 860'!$B:$B,$A22,'Form 860'!$C:$C,TRUE)</f>
        <v>0</v>
      </c>
      <c r="CS22">
        <f>SUMIFS('Form 860'!$V:$V,'Form 860'!$A:$A,CS$1,'Form 860'!$B:$B,$A22,'Form 860'!$C:$C,TRUE)</f>
        <v>0</v>
      </c>
      <c r="CT22">
        <f>SUMIFS('Form 860'!$V:$V,'Form 860'!$A:$A,CT$1,'Form 860'!$B:$B,$A22,'Form 860'!$C:$C,TRUE)</f>
        <v>0</v>
      </c>
      <c r="CU22">
        <f>SUMIFS('Form 860'!$V:$V,'Form 860'!$A:$A,CU$1,'Form 860'!$B:$B,$A22,'Form 860'!$C:$C,TRUE)</f>
        <v>0</v>
      </c>
      <c r="CV22">
        <f>SUMIFS('Form 860'!$V:$V,'Form 860'!$A:$A,CV$1,'Form 860'!$B:$B,$A22,'Form 860'!$C:$C,TRUE)</f>
        <v>0</v>
      </c>
      <c r="CW22">
        <f>SUMIFS('Form 860'!$V:$V,'Form 860'!$A:$A,CW$1,'Form 860'!$B:$B,$A22,'Form 860'!$C:$C,TRUE)</f>
        <v>0</v>
      </c>
      <c r="CX22">
        <f>SUMIFS('Form 860'!$V:$V,'Form 860'!$A:$A,CX$1,'Form 860'!$B:$B,$A22,'Form 860'!$C:$C,TRUE)</f>
        <v>0</v>
      </c>
      <c r="CY22">
        <f>SUMIFS('Form 860'!$V:$V,'Form 860'!$A:$A,CY$1,'Form 860'!$B:$B,$A22,'Form 860'!$C:$C,TRUE)</f>
        <v>0</v>
      </c>
      <c r="CZ22">
        <f>SUMIFS('Form 860'!$V:$V,'Form 860'!$A:$A,CZ$1,'Form 860'!$B:$B,$A22,'Form 860'!$C:$C,TRUE)</f>
        <v>0</v>
      </c>
      <c r="DA22">
        <f>SUMIFS('Form 860'!$V:$V,'Form 860'!$A:$A,DA$1,'Form 860'!$B:$B,$A22,'Form 860'!$C:$C,TRUE)</f>
        <v>0</v>
      </c>
      <c r="DB22">
        <f>SUMIFS('Form 860'!$V:$V,'Form 860'!$A:$A,DB$1,'Form 860'!$B:$B,$A22,'Form 860'!$C:$C,TRUE)</f>
        <v>0</v>
      </c>
      <c r="DC22">
        <f>SUMIFS('Form 860'!$V:$V,'Form 860'!$A:$A,DC$1,'Form 860'!$B:$B,$A22,'Form 860'!$C:$C,TRUE)</f>
        <v>0</v>
      </c>
      <c r="DD22">
        <f>SUMIFS('Form 860'!$V:$V,'Form 860'!$A:$A,DD$1,'Form 860'!$B:$B,$A22,'Form 860'!$C:$C,TRUE)</f>
        <v>0</v>
      </c>
      <c r="DE22">
        <f>SUMIFS('Form 860'!$V:$V,'Form 860'!$A:$A,DE$1,'Form 860'!$B:$B,$A22,'Form 860'!$C:$C,TRUE)</f>
        <v>0</v>
      </c>
      <c r="DF22">
        <f>SUMIFS('Form 860'!$V:$V,'Form 860'!$A:$A,DF$1,'Form 860'!$B:$B,$A22,'Form 860'!$C:$C,TRUE)</f>
        <v>0</v>
      </c>
      <c r="DG22">
        <f>SUMIFS('Form 860'!$V:$V,'Form 860'!$A:$A,DG$1,'Form 860'!$B:$B,$A22,'Form 860'!$C:$C,TRUE)</f>
        <v>0</v>
      </c>
      <c r="DH22">
        <f>SUMIFS('Form 860'!$V:$V,'Form 860'!$A:$A,DH$1,'Form 860'!$B:$B,$A22,'Form 860'!$C:$C,TRUE)</f>
        <v>0</v>
      </c>
      <c r="DI22">
        <f>SUMIFS('Form 860'!$V:$V,'Form 860'!$A:$A,DI$1,'Form 860'!$B:$B,$A22,'Form 860'!$C:$C,TRUE)</f>
        <v>0</v>
      </c>
      <c r="DJ22">
        <f>SUMIFS('Form 860'!$V:$V,'Form 860'!$A:$A,DJ$1,'Form 860'!$B:$B,$A22,'Form 860'!$C:$C,TRUE)</f>
        <v>0</v>
      </c>
      <c r="DK22">
        <f>SUMIFS('Form 860'!$V:$V,'Form 860'!$A:$A,DK$1,'Form 860'!$B:$B,$A22,'Form 860'!$C:$C,TRUE)</f>
        <v>0</v>
      </c>
      <c r="DL22">
        <f>SUMIFS('Form 860'!$V:$V,'Form 860'!$A:$A,DL$1,'Form 860'!$B:$B,$A22,'Form 860'!$C:$C,TRUE)</f>
        <v>0</v>
      </c>
      <c r="DM22">
        <f>SUMIFS('Form 860'!$V:$V,'Form 860'!$A:$A,DM$1,'Form 860'!$B:$B,$A22,'Form 860'!$C:$C,TRUE)</f>
        <v>0</v>
      </c>
      <c r="DN22">
        <f>SUMIFS('Form 860'!$V:$V,'Form 860'!$A:$A,DN$1,'Form 860'!$B:$B,$A22,'Form 860'!$C:$C,TRUE)</f>
        <v>0</v>
      </c>
      <c r="DO22">
        <f>SUMIFS('Form 860'!$V:$V,'Form 860'!$A:$A,DO$1,'Form 860'!$B:$B,$A22,'Form 860'!$C:$C,TRUE)</f>
        <v>0</v>
      </c>
      <c r="DP22">
        <f>SUMIFS('Form 860'!$V:$V,'Form 860'!$A:$A,DP$1,'Form 860'!$B:$B,$A22,'Form 860'!$C:$C,TRUE)</f>
        <v>0</v>
      </c>
      <c r="DQ22">
        <f>SUMIFS('Form 860'!$V:$V,'Form 860'!$A:$A,DQ$1,'Form 860'!$B:$B,$A22,'Form 860'!$C:$C,TRUE)</f>
        <v>0</v>
      </c>
      <c r="DR22">
        <f>SUMIFS('Form 860'!$V:$V,'Form 860'!$A:$A,DR$1,'Form 860'!$B:$B,$A22,'Form 860'!$C:$C,TRUE)</f>
        <v>0</v>
      </c>
      <c r="DS22">
        <f>SUMIFS('Form 860'!$V:$V,'Form 860'!$A:$A,DS$1,'Form 860'!$B:$B,$A22,'Form 860'!$C:$C,TRUE)</f>
        <v>0</v>
      </c>
      <c r="DT22">
        <f>SUMIFS('Form 860'!$V:$V,'Form 860'!$A:$A,DT$1,'Form 860'!$B:$B,$A22,'Form 860'!$C:$C,TRUE)</f>
        <v>0</v>
      </c>
      <c r="DU22">
        <f>SUMIFS('Form 860'!$V:$V,'Form 860'!$A:$A,DU$1,'Form 860'!$B:$B,$A22,'Form 860'!$C:$C,TRUE)</f>
        <v>0</v>
      </c>
      <c r="DV22">
        <f>SUMIFS('Form 860'!$V:$V,'Form 860'!$A:$A,DV$1,'Form 860'!$B:$B,$A22,'Form 860'!$C:$C,TRUE)</f>
        <v>0</v>
      </c>
      <c r="DW22">
        <f>SUMIFS('Form 860'!$V:$V,'Form 860'!$A:$A,DW$1,'Form 860'!$B:$B,$A22,'Form 860'!$C:$C,TRUE)</f>
        <v>0</v>
      </c>
      <c r="DX22">
        <f>SUMIFS('Form 860'!$V:$V,'Form 860'!$A:$A,DX$1,'Form 860'!$B:$B,$A22,'Form 860'!$C:$C,TRUE)</f>
        <v>0</v>
      </c>
      <c r="DY22">
        <f>SUMIFS('Form 860'!$V:$V,'Form 860'!$A:$A,DY$1,'Form 860'!$B:$B,$A22,'Form 860'!$C:$C,TRUE)</f>
        <v>0</v>
      </c>
      <c r="DZ22">
        <f>SUMIFS('Form 860'!$V:$V,'Form 860'!$A:$A,DZ$1,'Form 860'!$B:$B,$A22,'Form 860'!$C:$C,TRUE)</f>
        <v>0</v>
      </c>
      <c r="EA22">
        <f>SUMIFS('Form 860'!$V:$V,'Form 860'!$A:$A,EA$1,'Form 860'!$B:$B,$A22,'Form 860'!$C:$C,TRUE)</f>
        <v>0</v>
      </c>
      <c r="EB22">
        <f>SUMIFS('Form 860'!$V:$V,'Form 860'!$A:$A,EB$1,'Form 860'!$B:$B,$A22,'Form 860'!$C:$C,TRUE)</f>
        <v>0</v>
      </c>
      <c r="EC22">
        <f>SUMIFS('Form 860'!$V:$V,'Form 860'!$A:$A,EC$1,'Form 860'!$B:$B,$A22,'Form 860'!$C:$C,TRUE)</f>
        <v>0</v>
      </c>
      <c r="ED22">
        <f>SUMIFS('Form 860'!$V:$V,'Form 860'!$A:$A,ED$1,'Form 860'!$B:$B,$A22,'Form 860'!$C:$C,TRUE)</f>
        <v>0</v>
      </c>
      <c r="EE22">
        <f>SUMIFS('Form 860'!$V:$V,'Form 860'!$A:$A,EE$1,'Form 860'!$B:$B,$A22,'Form 860'!$C:$C,TRUE)</f>
        <v>0</v>
      </c>
      <c r="EF22">
        <f>SUMIFS('Form 860'!$V:$V,'Form 860'!$A:$A,EF$1,'Form 860'!$B:$B,$A22,'Form 860'!$C:$C,TRUE)</f>
        <v>0</v>
      </c>
      <c r="EG22">
        <f>SUMIFS('Form 860'!$V:$V,'Form 860'!$A:$A,EG$1,'Form 860'!$B:$B,$A22,'Form 860'!$C:$C,TRUE)</f>
        <v>0</v>
      </c>
      <c r="EH22">
        <f>SUMIFS('Form 860'!$V:$V,'Form 860'!$A:$A,EH$1,'Form 860'!$B:$B,$A22,'Form 860'!$C:$C,TRUE)</f>
        <v>0</v>
      </c>
      <c r="EI22">
        <f>SUMIFS('Form 860'!$V:$V,'Form 860'!$A:$A,EI$1,'Form 860'!$B:$B,$A22,'Form 860'!$C:$C,TRUE)</f>
        <v>0</v>
      </c>
      <c r="EJ22">
        <f>SUMIFS('Form 860'!$V:$V,'Form 860'!$A:$A,EJ$1,'Form 860'!$B:$B,$A22,'Form 860'!$C:$C,TRUE)</f>
        <v>0</v>
      </c>
      <c r="EK22">
        <f>SUMIFS('Form 860'!$V:$V,'Form 860'!$A:$A,EK$1,'Form 860'!$B:$B,$A22,'Form 860'!$C:$C,TRUE)</f>
        <v>0</v>
      </c>
      <c r="EL22">
        <f>SUMIFS('Form 860'!$V:$V,'Form 860'!$A:$A,EL$1,'Form 860'!$B:$B,$A22,'Form 860'!$C:$C,TRUE)</f>
        <v>0</v>
      </c>
      <c r="EM22">
        <f>SUMIFS('Form 860'!$V:$V,'Form 860'!$A:$A,EM$1,'Form 860'!$B:$B,$A22,'Form 860'!$C:$C,TRUE)</f>
        <v>0</v>
      </c>
      <c r="EN22">
        <f>SUMIFS('Form 860'!$V:$V,'Form 860'!$A:$A,EN$1,'Form 860'!$B:$B,$A22,'Form 860'!$C:$C,TRUE)</f>
        <v>0</v>
      </c>
      <c r="EO22">
        <f>SUMIFS('Form 860'!$V:$V,'Form 860'!$A:$A,EO$1,'Form 860'!$B:$B,$A22,'Form 860'!$C:$C,TRUE)</f>
        <v>0</v>
      </c>
      <c r="EP22">
        <f>SUMIFS('Form 860'!$V:$V,'Form 860'!$A:$A,EP$1,'Form 860'!$B:$B,$A22,'Form 860'!$C:$C,TRUE)</f>
        <v>0</v>
      </c>
      <c r="EQ22">
        <f>SUMIFS('Form 860'!$V:$V,'Form 860'!$A:$A,EQ$1,'Form 860'!$B:$B,$A22,'Form 860'!$C:$C,TRUE)</f>
        <v>0</v>
      </c>
      <c r="ER22">
        <f>SUMIFS('Form 860'!$V:$V,'Form 860'!$A:$A,ER$1,'Form 860'!$B:$B,$A22,'Form 860'!$C:$C,TRUE)</f>
        <v>0</v>
      </c>
      <c r="ES22">
        <f>SUMIFS('Form 860'!$V:$V,'Form 860'!$A:$A,ES$1,'Form 860'!$B:$B,$A22,'Form 860'!$C:$C,TRUE)</f>
        <v>0</v>
      </c>
      <c r="ET22">
        <f>SUMIFS('Form 860'!$V:$V,'Form 860'!$A:$A,ET$1,'Form 860'!$B:$B,$A22,'Form 860'!$C:$C,TRUE)</f>
        <v>0</v>
      </c>
      <c r="EU22">
        <f>SUMIFS('Form 860'!$V:$V,'Form 860'!$A:$A,EU$1,'Form 860'!$B:$B,$A22,'Form 860'!$C:$C,TRUE)</f>
        <v>0</v>
      </c>
      <c r="EV22">
        <f>SUMIFS('Form 860'!$V:$V,'Form 860'!$A:$A,EV$1,'Form 860'!$B:$B,$A22,'Form 860'!$C:$C,TRUE)</f>
        <v>0</v>
      </c>
      <c r="EW22">
        <f>SUMIFS('Form 860'!$V:$V,'Form 860'!$A:$A,EW$1,'Form 860'!$B:$B,$A22,'Form 860'!$C:$C,TRUE)</f>
        <v>0</v>
      </c>
      <c r="EX22">
        <f>SUMIFS('Form 860'!$V:$V,'Form 860'!$A:$A,EX$1,'Form 860'!$B:$B,$A22,'Form 860'!$C:$C,TRUE)</f>
        <v>0</v>
      </c>
      <c r="EY22">
        <f>SUMIFS('Form 860'!$V:$V,'Form 860'!$A:$A,EY$1,'Form 860'!$B:$B,$A22,'Form 860'!$C:$C,TRUE)</f>
        <v>0</v>
      </c>
      <c r="EZ22">
        <f>SUMIFS('Form 860'!$V:$V,'Form 860'!$A:$A,EZ$1,'Form 860'!$B:$B,$A22,'Form 860'!$C:$C,TRUE)</f>
        <v>0</v>
      </c>
      <c r="FA22">
        <f>SUMIFS('Form 860'!$V:$V,'Form 860'!$A:$A,FA$1,'Form 860'!$B:$B,$A22,'Form 860'!$C:$C,TRUE)</f>
        <v>0</v>
      </c>
      <c r="FB22">
        <f>SUMIFS('Form 860'!$V:$V,'Form 860'!$A:$A,FB$1,'Form 860'!$B:$B,$A22,'Form 860'!$C:$C,TRUE)</f>
        <v>0</v>
      </c>
      <c r="FC22">
        <f>SUMIFS('Form 860'!$V:$V,'Form 860'!$A:$A,FC$1,'Form 860'!$B:$B,$A22,'Form 860'!$C:$C,TRUE)</f>
        <v>0</v>
      </c>
      <c r="FD22">
        <f>SUMIFS('Form 860'!$V:$V,'Form 860'!$A:$A,FD$1,'Form 860'!$B:$B,$A22,'Form 860'!$C:$C,TRUE)</f>
        <v>0</v>
      </c>
      <c r="FE22">
        <f>SUMIFS('Form 860'!$V:$V,'Form 860'!$A:$A,FE$1,'Form 860'!$B:$B,$A22,'Form 860'!$C:$C,TRUE)</f>
        <v>0</v>
      </c>
      <c r="FF22">
        <f>SUMIFS('Form 860'!$V:$V,'Form 860'!$A:$A,FF$1,'Form 860'!$B:$B,$A22,'Form 860'!$C:$C,TRUE)</f>
        <v>0</v>
      </c>
      <c r="FG22">
        <f>SUMIFS('Form 860'!$V:$V,'Form 860'!$A:$A,FG$1,'Form 860'!$B:$B,$A22,'Form 860'!$C:$C,TRUE)</f>
        <v>0</v>
      </c>
      <c r="FH22">
        <f>SUMIFS('Form 860'!$V:$V,'Form 860'!$A:$A,FH$1,'Form 860'!$B:$B,$A22,'Form 860'!$C:$C,TRUE)</f>
        <v>0</v>
      </c>
      <c r="FI22">
        <f>SUMIFS('Form 860'!$V:$V,'Form 860'!$A:$A,FI$1,'Form 860'!$B:$B,$A22,'Form 860'!$C:$C,TRUE)</f>
        <v>0</v>
      </c>
      <c r="FJ22">
        <f>SUMIFS('Form 860'!$V:$V,'Form 860'!$A:$A,FJ$1,'Form 860'!$B:$B,$A22,'Form 860'!$C:$C,TRUE)</f>
        <v>0</v>
      </c>
      <c r="FK22">
        <f>SUMIFS('Form 860'!$V:$V,'Form 860'!$A:$A,FK$1,'Form 860'!$B:$B,$A22,'Form 860'!$C:$C,TRUE)</f>
        <v>0</v>
      </c>
      <c r="FL22">
        <f>SUMIFS('Form 860'!$V:$V,'Form 860'!$A:$A,FL$1,'Form 860'!$B:$B,$A22,'Form 860'!$C:$C,TRUE)</f>
        <v>0</v>
      </c>
      <c r="FM22">
        <f>SUMIFS('Form 860'!$V:$V,'Form 860'!$A:$A,FM$1,'Form 860'!$B:$B,$A22,'Form 860'!$C:$C,TRUE)</f>
        <v>0</v>
      </c>
      <c r="FN22">
        <f>SUMIFS('Form 860'!$V:$V,'Form 860'!$A:$A,FN$1,'Form 860'!$B:$B,$A22,'Form 860'!$C:$C,TRUE)</f>
        <v>0</v>
      </c>
      <c r="FO22">
        <f>SUMIFS('Form 860'!$V:$V,'Form 860'!$A:$A,FO$1,'Form 860'!$B:$B,$A22,'Form 860'!$C:$C,TRUE)</f>
        <v>0</v>
      </c>
      <c r="FP22">
        <f>SUMIFS('Form 860'!$V:$V,'Form 860'!$A:$A,FP$1,'Form 860'!$B:$B,$A22,'Form 860'!$C:$C,TRUE)</f>
        <v>0</v>
      </c>
      <c r="FQ22">
        <f>SUMIFS('Form 860'!$V:$V,'Form 860'!$A:$A,FQ$1,'Form 860'!$B:$B,$A22,'Form 860'!$C:$C,TRUE)</f>
        <v>0</v>
      </c>
      <c r="FR22">
        <f>SUMIFS('Form 860'!$V:$V,'Form 860'!$A:$A,FR$1,'Form 860'!$B:$B,$A22,'Form 860'!$C:$C,TRUE)</f>
        <v>0</v>
      </c>
      <c r="FS22">
        <f>SUMIFS('Form 860'!$V:$V,'Form 860'!$A:$A,FS$1,'Form 860'!$B:$B,$A22,'Form 860'!$C:$C,TRUE)</f>
        <v>0</v>
      </c>
      <c r="FT22">
        <f>SUMIFS('Form 860'!$V:$V,'Form 860'!$A:$A,FT$1,'Form 860'!$B:$B,$A22,'Form 860'!$C:$C,TRUE)</f>
        <v>0</v>
      </c>
      <c r="FU22">
        <f>SUMIFS('Form 860'!$V:$V,'Form 860'!$A:$A,FU$1,'Form 860'!$B:$B,$A22,'Form 860'!$C:$C,TRUE)</f>
        <v>0</v>
      </c>
      <c r="FV22">
        <f>SUMIFS('Form 860'!$V:$V,'Form 860'!$A:$A,FV$1,'Form 860'!$B:$B,$A22,'Form 860'!$C:$C,TRUE)</f>
        <v>0</v>
      </c>
      <c r="FW22">
        <f>SUMIFS('Form 860'!$V:$V,'Form 860'!$A:$A,FW$1,'Form 860'!$B:$B,$A22,'Form 860'!$C:$C,TRUE)</f>
        <v>0</v>
      </c>
      <c r="FX22">
        <f>SUMIFS('Form 860'!$V:$V,'Form 860'!$A:$A,FX$1,'Form 860'!$B:$B,$A22,'Form 860'!$C:$C,TRUE)</f>
        <v>0</v>
      </c>
      <c r="FY22">
        <f>SUMIFS('Form 860'!$V:$V,'Form 860'!$A:$A,FY$1,'Form 860'!$B:$B,$A22,'Form 860'!$C:$C,TRUE)</f>
        <v>0</v>
      </c>
      <c r="FZ22">
        <f>SUMIFS('Form 860'!$V:$V,'Form 860'!$A:$A,FZ$1,'Form 860'!$B:$B,$A22,'Form 860'!$C:$C,TRUE)</f>
        <v>0</v>
      </c>
      <c r="GA22">
        <f>SUMIFS('Form 860'!$V:$V,'Form 860'!$A:$A,GA$1,'Form 860'!$B:$B,$A22,'Form 860'!$C:$C,TRUE)</f>
        <v>0</v>
      </c>
      <c r="GB22">
        <f>SUMIFS('Form 860'!$V:$V,'Form 860'!$A:$A,GB$1,'Form 860'!$B:$B,$A22,'Form 860'!$C:$C,TRUE)</f>
        <v>0</v>
      </c>
      <c r="GC22">
        <f>SUMIFS('Form 860'!$V:$V,'Form 860'!$A:$A,GC$1,'Form 860'!$B:$B,$A22,'Form 860'!$C:$C,TRUE)</f>
        <v>0</v>
      </c>
      <c r="GD22">
        <f>SUMIFS('Form 860'!$V:$V,'Form 860'!$A:$A,GD$1,'Form 860'!$B:$B,$A22,'Form 860'!$C:$C,TRUE)</f>
        <v>0</v>
      </c>
      <c r="GE22">
        <f>SUMIFS('Form 860'!$V:$V,'Form 860'!$A:$A,GE$1,'Form 860'!$B:$B,$A22,'Form 860'!$C:$C,TRUE)</f>
        <v>0</v>
      </c>
      <c r="GF22">
        <f>SUMIFS('Form 860'!$V:$V,'Form 860'!$A:$A,GF$1,'Form 860'!$B:$B,$A22,'Form 860'!$C:$C,TRUE)</f>
        <v>0</v>
      </c>
      <c r="GG22">
        <f>SUMIFS('Form 860'!$V:$V,'Form 860'!$A:$A,GG$1,'Form 860'!$B:$B,$A22,'Form 860'!$C:$C,TRUE)</f>
        <v>0</v>
      </c>
      <c r="GH22">
        <f>SUMIFS('Form 860'!$V:$V,'Form 860'!$A:$A,GH$1,'Form 860'!$B:$B,$A22,'Form 860'!$C:$C,TRUE)</f>
        <v>0</v>
      </c>
      <c r="GI22">
        <f>SUMIFS('Form 860'!$V:$V,'Form 860'!$A:$A,GI$1,'Form 860'!$B:$B,$A22,'Form 860'!$C:$C,TRUE)</f>
        <v>0</v>
      </c>
      <c r="GJ22">
        <f>SUMIFS('Form 860'!$V:$V,'Form 860'!$A:$A,GJ$1,'Form 860'!$B:$B,$A22,'Form 860'!$C:$C,TRUE)</f>
        <v>0</v>
      </c>
      <c r="GK22">
        <f>SUMIFS('Form 860'!$V:$V,'Form 860'!$A:$A,GK$1,'Form 860'!$B:$B,$A22,'Form 860'!$C:$C,TRUE)</f>
        <v>0</v>
      </c>
      <c r="GL22">
        <f>SUMIFS('Form 860'!$V:$V,'Form 860'!$A:$A,GL$1,'Form 860'!$B:$B,$A22,'Form 860'!$C:$C,TRUE)</f>
        <v>0</v>
      </c>
      <c r="GM22">
        <f>SUMIFS('Form 860'!$V:$V,'Form 860'!$A:$A,GM$1,'Form 860'!$B:$B,$A22,'Form 860'!$C:$C,TRUE)</f>
        <v>0</v>
      </c>
      <c r="GN22">
        <f>SUMIFS('Form 860'!$V:$V,'Form 860'!$A:$A,GN$1,'Form 860'!$B:$B,$A22,'Form 860'!$C:$C,TRUE)</f>
        <v>0</v>
      </c>
      <c r="GO22">
        <f>SUMIFS('Form 860'!$V:$V,'Form 860'!$A:$A,GO$1,'Form 860'!$B:$B,$A22,'Form 860'!$C:$C,TRUE)</f>
        <v>0</v>
      </c>
      <c r="GP22">
        <f>SUMIFS('Form 860'!$V:$V,'Form 860'!$A:$A,GP$1,'Form 860'!$B:$B,$A22,'Form 860'!$C:$C,TRUE)</f>
        <v>0</v>
      </c>
      <c r="GQ22">
        <f>SUMIFS('Form 860'!$V:$V,'Form 860'!$A:$A,GQ$1,'Form 860'!$B:$B,$A22,'Form 860'!$C:$C,TRUE)</f>
        <v>0</v>
      </c>
      <c r="GR22">
        <f>SUMIFS('Form 860'!$V:$V,'Form 860'!$A:$A,GR$1,'Form 860'!$B:$B,$A22,'Form 860'!$C:$C,TRUE)</f>
        <v>0</v>
      </c>
      <c r="GS22">
        <f>SUMIFS('Form 860'!$V:$V,'Form 860'!$A:$A,GS$1,'Form 860'!$B:$B,$A22,'Form 860'!$C:$C,TRUE)</f>
        <v>0</v>
      </c>
      <c r="GT22">
        <f>SUMIFS('Form 860'!$V:$V,'Form 860'!$A:$A,GT$1,'Form 860'!$B:$B,$A22,'Form 860'!$C:$C,TRUE)</f>
        <v>0</v>
      </c>
      <c r="GU22">
        <f>SUMIFS('Form 860'!$V:$V,'Form 860'!$A:$A,GU$1,'Form 860'!$B:$B,$A22,'Form 860'!$C:$C,TRUE)</f>
        <v>0</v>
      </c>
      <c r="GV22">
        <f>SUMIFS('Form 860'!$V:$V,'Form 860'!$A:$A,GV$1,'Form 860'!$B:$B,$A22,'Form 860'!$C:$C,TRUE)</f>
        <v>0</v>
      </c>
      <c r="GW22">
        <f>SUMIFS('Form 860'!$V:$V,'Form 860'!$A:$A,GW$1,'Form 860'!$B:$B,$A22,'Form 860'!$C:$C,TRUE)</f>
        <v>0</v>
      </c>
      <c r="GX22">
        <f>SUMIFS('Form 860'!$V:$V,'Form 860'!$A:$A,GX$1,'Form 860'!$B:$B,$A22,'Form 860'!$C:$C,TRUE)</f>
        <v>0</v>
      </c>
      <c r="GY22">
        <f>SUMIFS('Form 860'!$V:$V,'Form 860'!$A:$A,GY$1,'Form 860'!$B:$B,$A22,'Form 860'!$C:$C,TRUE)</f>
        <v>0</v>
      </c>
      <c r="GZ22">
        <f>SUMIFS('Form 860'!$V:$V,'Form 860'!$A:$A,GZ$1,'Form 860'!$B:$B,$A22,'Form 860'!$C:$C,TRUE)</f>
        <v>0</v>
      </c>
      <c r="HA22">
        <f>SUMIFS('Form 860'!$V:$V,'Form 860'!$A:$A,HA$1,'Form 860'!$B:$B,$A22,'Form 860'!$C:$C,TRUE)</f>
        <v>0</v>
      </c>
      <c r="HB22">
        <f>SUMIFS('Form 860'!$V:$V,'Form 860'!$A:$A,HB$1,'Form 860'!$B:$B,$A22,'Form 860'!$C:$C,TRUE)</f>
        <v>0</v>
      </c>
      <c r="HC22">
        <f>SUMIFS('Form 860'!$V:$V,'Form 860'!$A:$A,HC$1,'Form 860'!$B:$B,$A22,'Form 860'!$C:$C,TRUE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)</f>
        <v>0</v>
      </c>
      <c r="C23">
        <f>SUMIFS('Form 860'!$V:$V,'Form 860'!$A:$A,C$1,'Form 860'!$B:$B,$A23,'Form 860'!$C:$C,TRUE)</f>
        <v>0</v>
      </c>
      <c r="D23">
        <f>SUMIFS('Form 860'!$V:$V,'Form 860'!$A:$A,D$1,'Form 860'!$B:$B,$A23,'Form 860'!$C:$C,TRUE)</f>
        <v>0</v>
      </c>
      <c r="E23">
        <f>SUMIFS('Form 860'!$V:$V,'Form 860'!$A:$A,E$1,'Form 860'!$B:$B,$A23,'Form 860'!$C:$C,TRUE)</f>
        <v>0</v>
      </c>
      <c r="F23">
        <f>SUMIFS('Form 860'!$V:$V,'Form 860'!$A:$A,F$1,'Form 860'!$B:$B,$A23,'Form 860'!$C:$C,TRUE)</f>
        <v>0</v>
      </c>
      <c r="G23">
        <f>SUMIFS('Form 860'!$V:$V,'Form 860'!$A:$A,G$1,'Form 860'!$B:$B,$A23,'Form 860'!$C:$C,TRUE)</f>
        <v>0</v>
      </c>
      <c r="H23">
        <f>SUMIFS('Form 860'!$V:$V,'Form 860'!$A:$A,H$1,'Form 860'!$B:$B,$A23,'Form 860'!$C:$C,TRUE)</f>
        <v>0</v>
      </c>
      <c r="I23">
        <f>SUMIFS('Form 860'!$V:$V,'Form 860'!$A:$A,I$1,'Form 860'!$B:$B,$A23,'Form 860'!$C:$C,TRUE)</f>
        <v>0</v>
      </c>
      <c r="J23">
        <f>SUMIFS('Form 860'!$V:$V,'Form 860'!$A:$A,J$1,'Form 860'!$B:$B,$A23,'Form 860'!$C:$C,TRUE)</f>
        <v>0</v>
      </c>
      <c r="K23">
        <f>SUMIFS('Form 860'!$V:$V,'Form 860'!$A:$A,K$1,'Form 860'!$B:$B,$A23,'Form 860'!$C:$C,TRUE)</f>
        <v>0</v>
      </c>
      <c r="L23">
        <f>SUMIFS('Form 860'!$V:$V,'Form 860'!$A:$A,L$1,'Form 860'!$B:$B,$A23,'Form 860'!$C:$C,TRUE)</f>
        <v>0</v>
      </c>
      <c r="M23">
        <f>SUMIFS('Form 860'!$V:$V,'Form 860'!$A:$A,M$1,'Form 860'!$B:$B,$A23,'Form 860'!$C:$C,TRUE)</f>
        <v>0</v>
      </c>
      <c r="N23">
        <f>SUMIFS('Form 860'!$V:$V,'Form 860'!$A:$A,N$1,'Form 860'!$B:$B,$A23,'Form 860'!$C:$C,TRUE)</f>
        <v>0</v>
      </c>
      <c r="O23">
        <f>SUMIFS('Form 860'!$V:$V,'Form 860'!$A:$A,O$1,'Form 860'!$B:$B,$A23,'Form 860'!$C:$C,TRUE)</f>
        <v>0</v>
      </c>
      <c r="P23">
        <f>SUMIFS('Form 860'!$V:$V,'Form 860'!$A:$A,P$1,'Form 860'!$B:$B,$A23,'Form 860'!$C:$C,TRUE)</f>
        <v>0</v>
      </c>
      <c r="Q23">
        <f>SUMIFS('Form 860'!$V:$V,'Form 860'!$A:$A,Q$1,'Form 860'!$B:$B,$A23,'Form 860'!$C:$C,TRUE)</f>
        <v>0</v>
      </c>
      <c r="R23">
        <f>SUMIFS('Form 860'!$V:$V,'Form 860'!$A:$A,R$1,'Form 860'!$B:$B,$A23,'Form 860'!$C:$C,TRUE)</f>
        <v>0</v>
      </c>
      <c r="S23">
        <f>SUMIFS('Form 860'!$V:$V,'Form 860'!$A:$A,S$1,'Form 860'!$B:$B,$A23,'Form 860'!$C:$C,TRUE)</f>
        <v>0</v>
      </c>
      <c r="T23">
        <f>SUMIFS('Form 860'!$V:$V,'Form 860'!$A:$A,T$1,'Form 860'!$B:$B,$A23,'Form 860'!$C:$C,TRUE)</f>
        <v>0</v>
      </c>
      <c r="U23">
        <f>SUMIFS('Form 860'!$V:$V,'Form 860'!$A:$A,U$1,'Form 860'!$B:$B,$A23,'Form 860'!$C:$C,TRUE)</f>
        <v>0</v>
      </c>
      <c r="V23">
        <f>SUMIFS('Form 860'!$V:$V,'Form 860'!$A:$A,V$1,'Form 860'!$B:$B,$A23,'Form 860'!$C:$C,TRUE)</f>
        <v>0</v>
      </c>
      <c r="W23">
        <f>SUMIFS('Form 860'!$V:$V,'Form 860'!$A:$A,W$1,'Form 860'!$B:$B,$A23,'Form 860'!$C:$C,TRUE)</f>
        <v>0</v>
      </c>
      <c r="X23">
        <f>SUMIFS('Form 860'!$V:$V,'Form 860'!$A:$A,X$1,'Form 860'!$B:$B,$A23,'Form 860'!$C:$C,TRUE)</f>
        <v>0</v>
      </c>
      <c r="Y23">
        <f>SUMIFS('Form 860'!$V:$V,'Form 860'!$A:$A,Y$1,'Form 860'!$B:$B,$A23,'Form 860'!$C:$C,TRUE)</f>
        <v>0</v>
      </c>
      <c r="Z23">
        <f>SUMIFS('Form 860'!$V:$V,'Form 860'!$A:$A,Z$1,'Form 860'!$B:$B,$A23,'Form 860'!$C:$C,TRUE)</f>
        <v>0</v>
      </c>
      <c r="AA23">
        <f>SUMIFS('Form 860'!$V:$V,'Form 860'!$A:$A,AA$1,'Form 860'!$B:$B,$A23,'Form 860'!$C:$C,TRUE)</f>
        <v>0</v>
      </c>
      <c r="AB23">
        <f>SUMIFS('Form 860'!$V:$V,'Form 860'!$A:$A,AB$1,'Form 860'!$B:$B,$A23,'Form 860'!$C:$C,TRUE)</f>
        <v>0</v>
      </c>
      <c r="AC23">
        <f>SUMIFS('Form 860'!$V:$V,'Form 860'!$A:$A,AC$1,'Form 860'!$B:$B,$A23,'Form 860'!$C:$C,TRUE)</f>
        <v>0</v>
      </c>
      <c r="AD23">
        <f>SUMIFS('Form 860'!$V:$V,'Form 860'!$A:$A,AD$1,'Form 860'!$B:$B,$A23,'Form 860'!$C:$C,TRUE)</f>
        <v>0</v>
      </c>
      <c r="AE23">
        <f>SUMIFS('Form 860'!$V:$V,'Form 860'!$A:$A,AE$1,'Form 860'!$B:$B,$A23,'Form 860'!$C:$C,TRUE)</f>
        <v>0</v>
      </c>
      <c r="AF23">
        <f>SUMIFS('Form 860'!$V:$V,'Form 860'!$A:$A,AF$1,'Form 860'!$B:$B,$A23,'Form 860'!$C:$C,TRUE)</f>
        <v>0</v>
      </c>
      <c r="AG23">
        <f>SUMIFS('Form 860'!$V:$V,'Form 860'!$A:$A,AG$1,'Form 860'!$B:$B,$A23,'Form 860'!$C:$C,TRUE)</f>
        <v>0</v>
      </c>
      <c r="AH23">
        <f>SUMIFS('Form 860'!$V:$V,'Form 860'!$A:$A,AH$1,'Form 860'!$B:$B,$A23,'Form 860'!$C:$C,TRUE)</f>
        <v>0</v>
      </c>
      <c r="AI23">
        <f>SUMIFS('Form 860'!$V:$V,'Form 860'!$A:$A,AI$1,'Form 860'!$B:$B,$A23,'Form 860'!$C:$C,TRUE)</f>
        <v>0</v>
      </c>
      <c r="AJ23">
        <f>SUMIFS('Form 860'!$V:$V,'Form 860'!$A:$A,AJ$1,'Form 860'!$B:$B,$A23,'Form 860'!$C:$C,TRUE)</f>
        <v>0</v>
      </c>
      <c r="AK23">
        <f>SUMIFS('Form 860'!$V:$V,'Form 860'!$A:$A,AK$1,'Form 860'!$B:$B,$A23,'Form 860'!$C:$C,TRUE)</f>
        <v>0</v>
      </c>
      <c r="AL23">
        <f>SUMIFS('Form 860'!$V:$V,'Form 860'!$A:$A,AL$1,'Form 860'!$B:$B,$A23,'Form 860'!$C:$C,TRUE)</f>
        <v>0</v>
      </c>
      <c r="AM23">
        <f>SUMIFS('Form 860'!$V:$V,'Form 860'!$A:$A,AM$1,'Form 860'!$B:$B,$A23,'Form 860'!$C:$C,TRUE)</f>
        <v>0</v>
      </c>
      <c r="AN23">
        <f>SUMIFS('Form 860'!$V:$V,'Form 860'!$A:$A,AN$1,'Form 860'!$B:$B,$A23,'Form 860'!$C:$C,TRUE)</f>
        <v>0</v>
      </c>
      <c r="AO23">
        <f>SUMIFS('Form 860'!$V:$V,'Form 860'!$A:$A,AO$1,'Form 860'!$B:$B,$A23,'Form 860'!$C:$C,TRUE)</f>
        <v>0</v>
      </c>
      <c r="AP23">
        <f>SUMIFS('Form 860'!$V:$V,'Form 860'!$A:$A,AP$1,'Form 860'!$B:$B,$A23,'Form 860'!$C:$C,TRUE)</f>
        <v>0</v>
      </c>
      <c r="AQ23">
        <f>SUMIFS('Form 860'!$V:$V,'Form 860'!$A:$A,AQ$1,'Form 860'!$B:$B,$A23,'Form 860'!$C:$C,TRUE)</f>
        <v>0</v>
      </c>
      <c r="AR23">
        <f>SUMIFS('Form 860'!$V:$V,'Form 860'!$A:$A,AR$1,'Form 860'!$B:$B,$A23,'Form 860'!$C:$C,TRUE)</f>
        <v>0</v>
      </c>
      <c r="AS23">
        <f>SUMIFS('Form 860'!$V:$V,'Form 860'!$A:$A,AS$1,'Form 860'!$B:$B,$A23,'Form 860'!$C:$C,TRUE)</f>
        <v>0</v>
      </c>
      <c r="AT23">
        <f>SUMIFS('Form 860'!$V:$V,'Form 860'!$A:$A,AT$1,'Form 860'!$B:$B,$A23,'Form 860'!$C:$C,TRUE)</f>
        <v>0</v>
      </c>
      <c r="AU23">
        <f>SUMIFS('Form 860'!$V:$V,'Form 860'!$A:$A,AU$1,'Form 860'!$B:$B,$A23,'Form 860'!$C:$C,TRUE)</f>
        <v>0</v>
      </c>
      <c r="AV23">
        <f>SUMIFS('Form 860'!$V:$V,'Form 860'!$A:$A,AV$1,'Form 860'!$B:$B,$A23,'Form 860'!$C:$C,TRUE)</f>
        <v>0</v>
      </c>
      <c r="AW23">
        <f>SUMIFS('Form 860'!$V:$V,'Form 860'!$A:$A,AW$1,'Form 860'!$B:$B,$A23,'Form 860'!$C:$C,TRUE)</f>
        <v>0</v>
      </c>
      <c r="AX23">
        <f>SUMIFS('Form 860'!$V:$V,'Form 860'!$A:$A,AX$1,'Form 860'!$B:$B,$A23,'Form 860'!$C:$C,TRUE)</f>
        <v>0</v>
      </c>
      <c r="AY23">
        <f>SUMIFS('Form 860'!$V:$V,'Form 860'!$A:$A,AY$1,'Form 860'!$B:$B,$A23,'Form 860'!$C:$C,TRUE)</f>
        <v>0</v>
      </c>
      <c r="AZ23">
        <f>SUMIFS('Form 860'!$V:$V,'Form 860'!$A:$A,AZ$1,'Form 860'!$B:$B,$A23,'Form 860'!$C:$C,TRUE)</f>
        <v>0</v>
      </c>
      <c r="BA23">
        <f>SUMIFS('Form 860'!$V:$V,'Form 860'!$A:$A,BA$1,'Form 860'!$B:$B,$A23,'Form 860'!$C:$C,TRUE)</f>
        <v>0</v>
      </c>
      <c r="BB23">
        <f>SUMIFS('Form 860'!$V:$V,'Form 860'!$A:$A,BB$1,'Form 860'!$B:$B,$A23,'Form 860'!$C:$C,TRUE)</f>
        <v>0</v>
      </c>
      <c r="BC23">
        <f>SUMIFS('Form 860'!$V:$V,'Form 860'!$A:$A,BC$1,'Form 860'!$B:$B,$A23,'Form 860'!$C:$C,TRUE)</f>
        <v>0</v>
      </c>
      <c r="BD23">
        <f>SUMIFS('Form 860'!$V:$V,'Form 860'!$A:$A,BD$1,'Form 860'!$B:$B,$A23,'Form 860'!$C:$C,TRUE)</f>
        <v>0</v>
      </c>
      <c r="BE23">
        <f>SUMIFS('Form 860'!$V:$V,'Form 860'!$A:$A,BE$1,'Form 860'!$B:$B,$A23,'Form 860'!$C:$C,TRUE)</f>
        <v>0</v>
      </c>
      <c r="BF23">
        <f>SUMIFS('Form 860'!$V:$V,'Form 860'!$A:$A,BF$1,'Form 860'!$B:$B,$A23,'Form 860'!$C:$C,TRUE)</f>
        <v>0</v>
      </c>
      <c r="BG23">
        <f>SUMIFS('Form 860'!$V:$V,'Form 860'!$A:$A,BG$1,'Form 860'!$B:$B,$A23,'Form 860'!$C:$C,TRUE)</f>
        <v>0</v>
      </c>
      <c r="BH23">
        <f>SUMIFS('Form 860'!$V:$V,'Form 860'!$A:$A,BH$1,'Form 860'!$B:$B,$A23,'Form 860'!$C:$C,TRUE)</f>
        <v>0</v>
      </c>
      <c r="BI23">
        <f>SUMIFS('Form 860'!$V:$V,'Form 860'!$A:$A,BI$1,'Form 860'!$B:$B,$A23,'Form 860'!$C:$C,TRUE)</f>
        <v>0</v>
      </c>
      <c r="BJ23">
        <f>SUMIFS('Form 860'!$V:$V,'Form 860'!$A:$A,BJ$1,'Form 860'!$B:$B,$A23,'Form 860'!$C:$C,TRUE)</f>
        <v>0</v>
      </c>
      <c r="BK23">
        <f>SUMIFS('Form 860'!$V:$V,'Form 860'!$A:$A,BK$1,'Form 860'!$B:$B,$A23,'Form 860'!$C:$C,TRUE)</f>
        <v>0</v>
      </c>
      <c r="BL23">
        <f>SUMIFS('Form 860'!$V:$V,'Form 860'!$A:$A,BL$1,'Form 860'!$B:$B,$A23,'Form 860'!$C:$C,TRUE)</f>
        <v>0</v>
      </c>
      <c r="BM23">
        <f>SUMIFS('Form 860'!$V:$V,'Form 860'!$A:$A,BM$1,'Form 860'!$B:$B,$A23,'Form 860'!$C:$C,TRUE)</f>
        <v>0</v>
      </c>
      <c r="BN23">
        <f>SUMIFS('Form 860'!$V:$V,'Form 860'!$A:$A,BN$1,'Form 860'!$B:$B,$A23,'Form 860'!$C:$C,TRUE)</f>
        <v>0</v>
      </c>
      <c r="BO23">
        <f>SUMIFS('Form 860'!$V:$V,'Form 860'!$A:$A,BO$1,'Form 860'!$B:$B,$A23,'Form 860'!$C:$C,TRUE)</f>
        <v>0</v>
      </c>
      <c r="BP23">
        <f>SUMIFS('Form 860'!$V:$V,'Form 860'!$A:$A,BP$1,'Form 860'!$B:$B,$A23,'Form 860'!$C:$C,TRUE)</f>
        <v>0</v>
      </c>
      <c r="BQ23">
        <f>SUMIFS('Form 860'!$V:$V,'Form 860'!$A:$A,BQ$1,'Form 860'!$B:$B,$A23,'Form 860'!$C:$C,TRUE)</f>
        <v>0</v>
      </c>
      <c r="BR23">
        <f>SUMIFS('Form 860'!$V:$V,'Form 860'!$A:$A,BR$1,'Form 860'!$B:$B,$A23,'Form 860'!$C:$C,TRUE)</f>
        <v>0</v>
      </c>
      <c r="BS23">
        <f>SUMIFS('Form 860'!$V:$V,'Form 860'!$A:$A,BS$1,'Form 860'!$B:$B,$A23,'Form 860'!$C:$C,TRUE)</f>
        <v>0</v>
      </c>
      <c r="BT23">
        <f>SUMIFS('Form 860'!$V:$V,'Form 860'!$A:$A,BT$1,'Form 860'!$B:$B,$A23,'Form 860'!$C:$C,TRUE)</f>
        <v>0</v>
      </c>
      <c r="BU23">
        <f>SUMIFS('Form 860'!$V:$V,'Form 860'!$A:$A,BU$1,'Form 860'!$B:$B,$A23,'Form 860'!$C:$C,TRUE)</f>
        <v>0</v>
      </c>
      <c r="BV23">
        <f>SUMIFS('Form 860'!$V:$V,'Form 860'!$A:$A,BV$1,'Form 860'!$B:$B,$A23,'Form 860'!$C:$C,TRUE)</f>
        <v>0</v>
      </c>
      <c r="BW23">
        <f>SUMIFS('Form 860'!$V:$V,'Form 860'!$A:$A,BW$1,'Form 860'!$B:$B,$A23,'Form 860'!$C:$C,TRUE)</f>
        <v>0</v>
      </c>
      <c r="BX23">
        <f>SUMIFS('Form 860'!$V:$V,'Form 860'!$A:$A,BX$1,'Form 860'!$B:$B,$A23,'Form 860'!$C:$C,TRUE)</f>
        <v>0</v>
      </c>
      <c r="BY23">
        <f>SUMIFS('Form 860'!$V:$V,'Form 860'!$A:$A,BY$1,'Form 860'!$B:$B,$A23,'Form 860'!$C:$C,TRUE)</f>
        <v>0</v>
      </c>
      <c r="BZ23">
        <f>SUMIFS('Form 860'!$V:$V,'Form 860'!$A:$A,BZ$1,'Form 860'!$B:$B,$A23,'Form 860'!$C:$C,TRUE)</f>
        <v>0</v>
      </c>
      <c r="CA23">
        <f>SUMIFS('Form 860'!$V:$V,'Form 860'!$A:$A,CA$1,'Form 860'!$B:$B,$A23,'Form 860'!$C:$C,TRUE)</f>
        <v>0</v>
      </c>
      <c r="CB23">
        <f>SUMIFS('Form 860'!$V:$V,'Form 860'!$A:$A,CB$1,'Form 860'!$B:$B,$A23,'Form 860'!$C:$C,TRUE)</f>
        <v>0</v>
      </c>
      <c r="CC23">
        <f>SUMIFS('Form 860'!$V:$V,'Form 860'!$A:$A,CC$1,'Form 860'!$B:$B,$A23,'Form 860'!$C:$C,TRUE)</f>
        <v>0</v>
      </c>
      <c r="CD23">
        <f>SUMIFS('Form 860'!$V:$V,'Form 860'!$A:$A,CD$1,'Form 860'!$B:$B,$A23,'Form 860'!$C:$C,TRUE)</f>
        <v>0</v>
      </c>
      <c r="CE23">
        <f>SUMIFS('Form 860'!$V:$V,'Form 860'!$A:$A,CE$1,'Form 860'!$B:$B,$A23,'Form 860'!$C:$C,TRUE)</f>
        <v>0</v>
      </c>
      <c r="CF23">
        <f>SUMIFS('Form 860'!$V:$V,'Form 860'!$A:$A,CF$1,'Form 860'!$B:$B,$A23,'Form 860'!$C:$C,TRUE)</f>
        <v>0</v>
      </c>
      <c r="CG23">
        <f>SUMIFS('Form 860'!$V:$V,'Form 860'!$A:$A,CG$1,'Form 860'!$B:$B,$A23,'Form 860'!$C:$C,TRUE)</f>
        <v>0</v>
      </c>
      <c r="CH23">
        <f>SUMIFS('Form 860'!$V:$V,'Form 860'!$A:$A,CH$1,'Form 860'!$B:$B,$A23,'Form 860'!$C:$C,TRUE)</f>
        <v>0</v>
      </c>
      <c r="CI23">
        <f>SUMIFS('Form 860'!$V:$V,'Form 860'!$A:$A,CI$1,'Form 860'!$B:$B,$A23,'Form 860'!$C:$C,TRUE)</f>
        <v>0</v>
      </c>
      <c r="CJ23">
        <f>SUMIFS('Form 860'!$V:$V,'Form 860'!$A:$A,CJ$1,'Form 860'!$B:$B,$A23,'Form 860'!$C:$C,TRUE)</f>
        <v>0</v>
      </c>
      <c r="CK23">
        <f>SUMIFS('Form 860'!$V:$V,'Form 860'!$A:$A,CK$1,'Form 860'!$B:$B,$A23,'Form 860'!$C:$C,TRUE)</f>
        <v>0</v>
      </c>
      <c r="CL23">
        <f>SUMIFS('Form 860'!$V:$V,'Form 860'!$A:$A,CL$1,'Form 860'!$B:$B,$A23,'Form 860'!$C:$C,TRUE)</f>
        <v>0</v>
      </c>
      <c r="CM23">
        <f>SUMIFS('Form 860'!$V:$V,'Form 860'!$A:$A,CM$1,'Form 860'!$B:$B,$A23,'Form 860'!$C:$C,TRUE)</f>
        <v>0</v>
      </c>
      <c r="CN23">
        <f>SUMIFS('Form 860'!$V:$V,'Form 860'!$A:$A,CN$1,'Form 860'!$B:$B,$A23,'Form 860'!$C:$C,TRUE)</f>
        <v>0</v>
      </c>
      <c r="CO23">
        <f>SUMIFS('Form 860'!$V:$V,'Form 860'!$A:$A,CO$1,'Form 860'!$B:$B,$A23,'Form 860'!$C:$C,TRUE)</f>
        <v>0</v>
      </c>
      <c r="CP23">
        <f>SUMIFS('Form 860'!$V:$V,'Form 860'!$A:$A,CP$1,'Form 860'!$B:$B,$A23,'Form 860'!$C:$C,TRUE)</f>
        <v>0</v>
      </c>
      <c r="CQ23">
        <f>SUMIFS('Form 860'!$V:$V,'Form 860'!$A:$A,CQ$1,'Form 860'!$B:$B,$A23,'Form 860'!$C:$C,TRUE)</f>
        <v>0</v>
      </c>
      <c r="CR23">
        <f>SUMIFS('Form 860'!$V:$V,'Form 860'!$A:$A,CR$1,'Form 860'!$B:$B,$A23,'Form 860'!$C:$C,TRUE)</f>
        <v>0</v>
      </c>
      <c r="CS23">
        <f>SUMIFS('Form 860'!$V:$V,'Form 860'!$A:$A,CS$1,'Form 860'!$B:$B,$A23,'Form 860'!$C:$C,TRUE)</f>
        <v>0</v>
      </c>
      <c r="CT23">
        <f>SUMIFS('Form 860'!$V:$V,'Form 860'!$A:$A,CT$1,'Form 860'!$B:$B,$A23,'Form 860'!$C:$C,TRUE)</f>
        <v>0</v>
      </c>
      <c r="CU23">
        <f>SUMIFS('Form 860'!$V:$V,'Form 860'!$A:$A,CU$1,'Form 860'!$B:$B,$A23,'Form 860'!$C:$C,TRUE)</f>
        <v>0</v>
      </c>
      <c r="CV23">
        <f>SUMIFS('Form 860'!$V:$V,'Form 860'!$A:$A,CV$1,'Form 860'!$B:$B,$A23,'Form 860'!$C:$C,TRUE)</f>
        <v>0</v>
      </c>
      <c r="CW23">
        <f>SUMIFS('Form 860'!$V:$V,'Form 860'!$A:$A,CW$1,'Form 860'!$B:$B,$A23,'Form 860'!$C:$C,TRUE)</f>
        <v>0</v>
      </c>
      <c r="CX23">
        <f>SUMIFS('Form 860'!$V:$V,'Form 860'!$A:$A,CX$1,'Form 860'!$B:$B,$A23,'Form 860'!$C:$C,TRUE)</f>
        <v>0</v>
      </c>
      <c r="CY23">
        <f>SUMIFS('Form 860'!$V:$V,'Form 860'!$A:$A,CY$1,'Form 860'!$B:$B,$A23,'Form 860'!$C:$C,TRUE)</f>
        <v>0</v>
      </c>
      <c r="CZ23">
        <f>SUMIFS('Form 860'!$V:$V,'Form 860'!$A:$A,CZ$1,'Form 860'!$B:$B,$A23,'Form 860'!$C:$C,TRUE)</f>
        <v>0</v>
      </c>
      <c r="DA23">
        <f>SUMIFS('Form 860'!$V:$V,'Form 860'!$A:$A,DA$1,'Form 860'!$B:$B,$A23,'Form 860'!$C:$C,TRUE)</f>
        <v>0</v>
      </c>
      <c r="DB23">
        <f>SUMIFS('Form 860'!$V:$V,'Form 860'!$A:$A,DB$1,'Form 860'!$B:$B,$A23,'Form 860'!$C:$C,TRUE)</f>
        <v>0</v>
      </c>
      <c r="DC23">
        <f>SUMIFS('Form 860'!$V:$V,'Form 860'!$A:$A,DC$1,'Form 860'!$B:$B,$A23,'Form 860'!$C:$C,TRUE)</f>
        <v>0</v>
      </c>
      <c r="DD23">
        <f>SUMIFS('Form 860'!$V:$V,'Form 860'!$A:$A,DD$1,'Form 860'!$B:$B,$A23,'Form 860'!$C:$C,TRUE)</f>
        <v>0</v>
      </c>
      <c r="DE23">
        <f>SUMIFS('Form 860'!$V:$V,'Form 860'!$A:$A,DE$1,'Form 860'!$B:$B,$A23,'Form 860'!$C:$C,TRUE)</f>
        <v>0</v>
      </c>
      <c r="DF23">
        <f>SUMIFS('Form 860'!$V:$V,'Form 860'!$A:$A,DF$1,'Form 860'!$B:$B,$A23,'Form 860'!$C:$C,TRUE)</f>
        <v>0</v>
      </c>
      <c r="DG23">
        <f>SUMIFS('Form 860'!$V:$V,'Form 860'!$A:$A,DG$1,'Form 860'!$B:$B,$A23,'Form 860'!$C:$C,TRUE)</f>
        <v>0</v>
      </c>
      <c r="DH23">
        <f>SUMIFS('Form 860'!$V:$V,'Form 860'!$A:$A,DH$1,'Form 860'!$B:$B,$A23,'Form 860'!$C:$C,TRUE)</f>
        <v>0</v>
      </c>
      <c r="DI23">
        <f>SUMIFS('Form 860'!$V:$V,'Form 860'!$A:$A,DI$1,'Form 860'!$B:$B,$A23,'Form 860'!$C:$C,TRUE)</f>
        <v>0</v>
      </c>
      <c r="DJ23">
        <f>SUMIFS('Form 860'!$V:$V,'Form 860'!$A:$A,DJ$1,'Form 860'!$B:$B,$A23,'Form 860'!$C:$C,TRUE)</f>
        <v>0</v>
      </c>
      <c r="DK23">
        <f>SUMIFS('Form 860'!$V:$V,'Form 860'!$A:$A,DK$1,'Form 860'!$B:$B,$A23,'Form 860'!$C:$C,TRUE)</f>
        <v>0</v>
      </c>
      <c r="DL23">
        <f>SUMIFS('Form 860'!$V:$V,'Form 860'!$A:$A,DL$1,'Form 860'!$B:$B,$A23,'Form 860'!$C:$C,TRUE)</f>
        <v>0</v>
      </c>
      <c r="DM23">
        <f>SUMIFS('Form 860'!$V:$V,'Form 860'!$A:$A,DM$1,'Form 860'!$B:$B,$A23,'Form 860'!$C:$C,TRUE)</f>
        <v>0</v>
      </c>
      <c r="DN23">
        <f>SUMIFS('Form 860'!$V:$V,'Form 860'!$A:$A,DN$1,'Form 860'!$B:$B,$A23,'Form 860'!$C:$C,TRUE)</f>
        <v>0</v>
      </c>
      <c r="DO23">
        <f>SUMIFS('Form 860'!$V:$V,'Form 860'!$A:$A,DO$1,'Form 860'!$B:$B,$A23,'Form 860'!$C:$C,TRUE)</f>
        <v>0</v>
      </c>
      <c r="DP23">
        <f>SUMIFS('Form 860'!$V:$V,'Form 860'!$A:$A,DP$1,'Form 860'!$B:$B,$A23,'Form 860'!$C:$C,TRUE)</f>
        <v>0</v>
      </c>
      <c r="DQ23">
        <f>SUMIFS('Form 860'!$V:$V,'Form 860'!$A:$A,DQ$1,'Form 860'!$B:$B,$A23,'Form 860'!$C:$C,TRUE)</f>
        <v>0</v>
      </c>
      <c r="DR23">
        <f>SUMIFS('Form 860'!$V:$V,'Form 860'!$A:$A,DR$1,'Form 860'!$B:$B,$A23,'Form 860'!$C:$C,TRUE)</f>
        <v>0</v>
      </c>
      <c r="DS23">
        <f>SUMIFS('Form 860'!$V:$V,'Form 860'!$A:$A,DS$1,'Form 860'!$B:$B,$A23,'Form 860'!$C:$C,TRUE)</f>
        <v>0</v>
      </c>
      <c r="DT23">
        <f>SUMIFS('Form 860'!$V:$V,'Form 860'!$A:$A,DT$1,'Form 860'!$B:$B,$A23,'Form 860'!$C:$C,TRUE)</f>
        <v>0</v>
      </c>
      <c r="DU23">
        <f>SUMIFS('Form 860'!$V:$V,'Form 860'!$A:$A,DU$1,'Form 860'!$B:$B,$A23,'Form 860'!$C:$C,TRUE)</f>
        <v>0</v>
      </c>
      <c r="DV23">
        <f>SUMIFS('Form 860'!$V:$V,'Form 860'!$A:$A,DV$1,'Form 860'!$B:$B,$A23,'Form 860'!$C:$C,TRUE)</f>
        <v>0</v>
      </c>
      <c r="DW23">
        <f>SUMIFS('Form 860'!$V:$V,'Form 860'!$A:$A,DW$1,'Form 860'!$B:$B,$A23,'Form 860'!$C:$C,TRUE)</f>
        <v>0</v>
      </c>
      <c r="DX23">
        <f>SUMIFS('Form 860'!$V:$V,'Form 860'!$A:$A,DX$1,'Form 860'!$B:$B,$A23,'Form 860'!$C:$C,TRUE)</f>
        <v>0</v>
      </c>
      <c r="DY23">
        <f>SUMIFS('Form 860'!$V:$V,'Form 860'!$A:$A,DY$1,'Form 860'!$B:$B,$A23,'Form 860'!$C:$C,TRUE)</f>
        <v>0</v>
      </c>
      <c r="DZ23">
        <f>SUMIFS('Form 860'!$V:$V,'Form 860'!$A:$A,DZ$1,'Form 860'!$B:$B,$A23,'Form 860'!$C:$C,TRUE)</f>
        <v>0</v>
      </c>
      <c r="EA23">
        <f>SUMIFS('Form 860'!$V:$V,'Form 860'!$A:$A,EA$1,'Form 860'!$B:$B,$A23,'Form 860'!$C:$C,TRUE)</f>
        <v>0</v>
      </c>
      <c r="EB23">
        <f>SUMIFS('Form 860'!$V:$V,'Form 860'!$A:$A,EB$1,'Form 860'!$B:$B,$A23,'Form 860'!$C:$C,TRUE)</f>
        <v>0</v>
      </c>
      <c r="EC23">
        <f>SUMIFS('Form 860'!$V:$V,'Form 860'!$A:$A,EC$1,'Form 860'!$B:$B,$A23,'Form 860'!$C:$C,TRUE)</f>
        <v>0</v>
      </c>
      <c r="ED23">
        <f>SUMIFS('Form 860'!$V:$V,'Form 860'!$A:$A,ED$1,'Form 860'!$B:$B,$A23,'Form 860'!$C:$C,TRUE)</f>
        <v>0</v>
      </c>
      <c r="EE23">
        <f>SUMIFS('Form 860'!$V:$V,'Form 860'!$A:$A,EE$1,'Form 860'!$B:$B,$A23,'Form 860'!$C:$C,TRUE)</f>
        <v>0</v>
      </c>
      <c r="EF23">
        <f>SUMIFS('Form 860'!$V:$V,'Form 860'!$A:$A,EF$1,'Form 860'!$B:$B,$A23,'Form 860'!$C:$C,TRUE)</f>
        <v>0</v>
      </c>
      <c r="EG23">
        <f>SUMIFS('Form 860'!$V:$V,'Form 860'!$A:$A,EG$1,'Form 860'!$B:$B,$A23,'Form 860'!$C:$C,TRUE)</f>
        <v>0</v>
      </c>
      <c r="EH23">
        <f>SUMIFS('Form 860'!$V:$V,'Form 860'!$A:$A,EH$1,'Form 860'!$B:$B,$A23,'Form 860'!$C:$C,TRUE)</f>
        <v>0</v>
      </c>
      <c r="EI23">
        <f>SUMIFS('Form 860'!$V:$V,'Form 860'!$A:$A,EI$1,'Form 860'!$B:$B,$A23,'Form 860'!$C:$C,TRUE)</f>
        <v>0</v>
      </c>
      <c r="EJ23">
        <f>SUMIFS('Form 860'!$V:$V,'Form 860'!$A:$A,EJ$1,'Form 860'!$B:$B,$A23,'Form 860'!$C:$C,TRUE)</f>
        <v>0</v>
      </c>
      <c r="EK23">
        <f>SUMIFS('Form 860'!$V:$V,'Form 860'!$A:$A,EK$1,'Form 860'!$B:$B,$A23,'Form 860'!$C:$C,TRUE)</f>
        <v>0</v>
      </c>
      <c r="EL23">
        <f>SUMIFS('Form 860'!$V:$V,'Form 860'!$A:$A,EL$1,'Form 860'!$B:$B,$A23,'Form 860'!$C:$C,TRUE)</f>
        <v>0</v>
      </c>
      <c r="EM23">
        <f>SUMIFS('Form 860'!$V:$V,'Form 860'!$A:$A,EM$1,'Form 860'!$B:$B,$A23,'Form 860'!$C:$C,TRUE)</f>
        <v>0</v>
      </c>
      <c r="EN23">
        <f>SUMIFS('Form 860'!$V:$V,'Form 860'!$A:$A,EN$1,'Form 860'!$B:$B,$A23,'Form 860'!$C:$C,TRUE)</f>
        <v>0</v>
      </c>
      <c r="EO23">
        <f>SUMIFS('Form 860'!$V:$V,'Form 860'!$A:$A,EO$1,'Form 860'!$B:$B,$A23,'Form 860'!$C:$C,TRUE)</f>
        <v>0</v>
      </c>
      <c r="EP23">
        <f>SUMIFS('Form 860'!$V:$V,'Form 860'!$A:$A,EP$1,'Form 860'!$B:$B,$A23,'Form 860'!$C:$C,TRUE)</f>
        <v>0</v>
      </c>
      <c r="EQ23">
        <f>SUMIFS('Form 860'!$V:$V,'Form 860'!$A:$A,EQ$1,'Form 860'!$B:$B,$A23,'Form 860'!$C:$C,TRUE)</f>
        <v>0</v>
      </c>
      <c r="ER23">
        <f>SUMIFS('Form 860'!$V:$V,'Form 860'!$A:$A,ER$1,'Form 860'!$B:$B,$A23,'Form 860'!$C:$C,TRUE)</f>
        <v>0</v>
      </c>
      <c r="ES23">
        <f>SUMIFS('Form 860'!$V:$V,'Form 860'!$A:$A,ES$1,'Form 860'!$B:$B,$A23,'Form 860'!$C:$C,TRUE)</f>
        <v>0</v>
      </c>
      <c r="ET23">
        <f>SUMIFS('Form 860'!$V:$V,'Form 860'!$A:$A,ET$1,'Form 860'!$B:$B,$A23,'Form 860'!$C:$C,TRUE)</f>
        <v>0</v>
      </c>
      <c r="EU23">
        <f>SUMIFS('Form 860'!$V:$V,'Form 860'!$A:$A,EU$1,'Form 860'!$B:$B,$A23,'Form 860'!$C:$C,TRUE)</f>
        <v>0</v>
      </c>
      <c r="EV23">
        <f>SUMIFS('Form 860'!$V:$V,'Form 860'!$A:$A,EV$1,'Form 860'!$B:$B,$A23,'Form 860'!$C:$C,TRUE)</f>
        <v>0</v>
      </c>
      <c r="EW23">
        <f>SUMIFS('Form 860'!$V:$V,'Form 860'!$A:$A,EW$1,'Form 860'!$B:$B,$A23,'Form 860'!$C:$C,TRUE)</f>
        <v>0</v>
      </c>
      <c r="EX23">
        <f>SUMIFS('Form 860'!$V:$V,'Form 860'!$A:$A,EX$1,'Form 860'!$B:$B,$A23,'Form 860'!$C:$C,TRUE)</f>
        <v>0</v>
      </c>
      <c r="EY23">
        <f>SUMIFS('Form 860'!$V:$V,'Form 860'!$A:$A,EY$1,'Form 860'!$B:$B,$A23,'Form 860'!$C:$C,TRUE)</f>
        <v>0</v>
      </c>
      <c r="EZ23">
        <f>SUMIFS('Form 860'!$V:$V,'Form 860'!$A:$A,EZ$1,'Form 860'!$B:$B,$A23,'Form 860'!$C:$C,TRUE)</f>
        <v>0</v>
      </c>
      <c r="FA23">
        <f>SUMIFS('Form 860'!$V:$V,'Form 860'!$A:$A,FA$1,'Form 860'!$B:$B,$A23,'Form 860'!$C:$C,TRUE)</f>
        <v>0</v>
      </c>
      <c r="FB23">
        <f>SUMIFS('Form 860'!$V:$V,'Form 860'!$A:$A,FB$1,'Form 860'!$B:$B,$A23,'Form 860'!$C:$C,TRUE)</f>
        <v>0</v>
      </c>
      <c r="FC23">
        <f>SUMIFS('Form 860'!$V:$V,'Form 860'!$A:$A,FC$1,'Form 860'!$B:$B,$A23,'Form 860'!$C:$C,TRUE)</f>
        <v>0</v>
      </c>
      <c r="FD23">
        <f>SUMIFS('Form 860'!$V:$V,'Form 860'!$A:$A,FD$1,'Form 860'!$B:$B,$A23,'Form 860'!$C:$C,TRUE)</f>
        <v>0</v>
      </c>
      <c r="FE23">
        <f>SUMIFS('Form 860'!$V:$V,'Form 860'!$A:$A,FE$1,'Form 860'!$B:$B,$A23,'Form 860'!$C:$C,TRUE)</f>
        <v>0</v>
      </c>
      <c r="FF23">
        <f>SUMIFS('Form 860'!$V:$V,'Form 860'!$A:$A,FF$1,'Form 860'!$B:$B,$A23,'Form 860'!$C:$C,TRUE)</f>
        <v>0</v>
      </c>
      <c r="FG23">
        <f>SUMIFS('Form 860'!$V:$V,'Form 860'!$A:$A,FG$1,'Form 860'!$B:$B,$A23,'Form 860'!$C:$C,TRUE)</f>
        <v>0</v>
      </c>
      <c r="FH23">
        <f>SUMIFS('Form 860'!$V:$V,'Form 860'!$A:$A,FH$1,'Form 860'!$B:$B,$A23,'Form 860'!$C:$C,TRUE)</f>
        <v>0</v>
      </c>
      <c r="FI23">
        <f>SUMIFS('Form 860'!$V:$V,'Form 860'!$A:$A,FI$1,'Form 860'!$B:$B,$A23,'Form 860'!$C:$C,TRUE)</f>
        <v>0</v>
      </c>
      <c r="FJ23">
        <f>SUMIFS('Form 860'!$V:$V,'Form 860'!$A:$A,FJ$1,'Form 860'!$B:$B,$A23,'Form 860'!$C:$C,TRUE)</f>
        <v>0</v>
      </c>
      <c r="FK23">
        <f>SUMIFS('Form 860'!$V:$V,'Form 860'!$A:$A,FK$1,'Form 860'!$B:$B,$A23,'Form 860'!$C:$C,TRUE)</f>
        <v>0</v>
      </c>
      <c r="FL23">
        <f>SUMIFS('Form 860'!$V:$V,'Form 860'!$A:$A,FL$1,'Form 860'!$B:$B,$A23,'Form 860'!$C:$C,TRUE)</f>
        <v>0</v>
      </c>
      <c r="FM23">
        <f>SUMIFS('Form 860'!$V:$V,'Form 860'!$A:$A,FM$1,'Form 860'!$B:$B,$A23,'Form 860'!$C:$C,TRUE)</f>
        <v>0</v>
      </c>
      <c r="FN23">
        <f>SUMIFS('Form 860'!$V:$V,'Form 860'!$A:$A,FN$1,'Form 860'!$B:$B,$A23,'Form 860'!$C:$C,TRUE)</f>
        <v>0</v>
      </c>
      <c r="FO23">
        <f>SUMIFS('Form 860'!$V:$V,'Form 860'!$A:$A,FO$1,'Form 860'!$B:$B,$A23,'Form 860'!$C:$C,TRUE)</f>
        <v>0</v>
      </c>
      <c r="FP23">
        <f>SUMIFS('Form 860'!$V:$V,'Form 860'!$A:$A,FP$1,'Form 860'!$B:$B,$A23,'Form 860'!$C:$C,TRUE)</f>
        <v>0</v>
      </c>
      <c r="FQ23">
        <f>SUMIFS('Form 860'!$V:$V,'Form 860'!$A:$A,FQ$1,'Form 860'!$B:$B,$A23,'Form 860'!$C:$C,TRUE)</f>
        <v>0</v>
      </c>
      <c r="FR23">
        <f>SUMIFS('Form 860'!$V:$V,'Form 860'!$A:$A,FR$1,'Form 860'!$B:$B,$A23,'Form 860'!$C:$C,TRUE)</f>
        <v>0</v>
      </c>
      <c r="FS23">
        <f>SUMIFS('Form 860'!$V:$V,'Form 860'!$A:$A,FS$1,'Form 860'!$B:$B,$A23,'Form 860'!$C:$C,TRUE)</f>
        <v>0</v>
      </c>
      <c r="FT23">
        <f>SUMIFS('Form 860'!$V:$V,'Form 860'!$A:$A,FT$1,'Form 860'!$B:$B,$A23,'Form 860'!$C:$C,TRUE)</f>
        <v>0</v>
      </c>
      <c r="FU23">
        <f>SUMIFS('Form 860'!$V:$V,'Form 860'!$A:$A,FU$1,'Form 860'!$B:$B,$A23,'Form 860'!$C:$C,TRUE)</f>
        <v>0</v>
      </c>
      <c r="FV23">
        <f>SUMIFS('Form 860'!$V:$V,'Form 860'!$A:$A,FV$1,'Form 860'!$B:$B,$A23,'Form 860'!$C:$C,TRUE)</f>
        <v>0</v>
      </c>
      <c r="FW23">
        <f>SUMIFS('Form 860'!$V:$V,'Form 860'!$A:$A,FW$1,'Form 860'!$B:$B,$A23,'Form 860'!$C:$C,TRUE)</f>
        <v>0</v>
      </c>
      <c r="FX23">
        <f>SUMIFS('Form 860'!$V:$V,'Form 860'!$A:$A,FX$1,'Form 860'!$B:$B,$A23,'Form 860'!$C:$C,TRUE)</f>
        <v>0</v>
      </c>
      <c r="FY23">
        <f>SUMIFS('Form 860'!$V:$V,'Form 860'!$A:$A,FY$1,'Form 860'!$B:$B,$A23,'Form 860'!$C:$C,TRUE)</f>
        <v>0</v>
      </c>
      <c r="FZ23">
        <f>SUMIFS('Form 860'!$V:$V,'Form 860'!$A:$A,FZ$1,'Form 860'!$B:$B,$A23,'Form 860'!$C:$C,TRUE)</f>
        <v>0</v>
      </c>
      <c r="GA23">
        <f>SUMIFS('Form 860'!$V:$V,'Form 860'!$A:$A,GA$1,'Form 860'!$B:$B,$A23,'Form 860'!$C:$C,TRUE)</f>
        <v>0</v>
      </c>
      <c r="GB23">
        <f>SUMIFS('Form 860'!$V:$V,'Form 860'!$A:$A,GB$1,'Form 860'!$B:$B,$A23,'Form 860'!$C:$C,TRUE)</f>
        <v>0</v>
      </c>
      <c r="GC23">
        <f>SUMIFS('Form 860'!$V:$V,'Form 860'!$A:$A,GC$1,'Form 860'!$B:$B,$A23,'Form 860'!$C:$C,TRUE)</f>
        <v>0</v>
      </c>
      <c r="GD23">
        <f>SUMIFS('Form 860'!$V:$V,'Form 860'!$A:$A,GD$1,'Form 860'!$B:$B,$A23,'Form 860'!$C:$C,TRUE)</f>
        <v>0</v>
      </c>
      <c r="GE23">
        <f>SUMIFS('Form 860'!$V:$V,'Form 860'!$A:$A,GE$1,'Form 860'!$B:$B,$A23,'Form 860'!$C:$C,TRUE)</f>
        <v>0</v>
      </c>
      <c r="GF23">
        <f>SUMIFS('Form 860'!$V:$V,'Form 860'!$A:$A,GF$1,'Form 860'!$B:$B,$A23,'Form 860'!$C:$C,TRUE)</f>
        <v>0</v>
      </c>
      <c r="GG23">
        <f>SUMIFS('Form 860'!$V:$V,'Form 860'!$A:$A,GG$1,'Form 860'!$B:$B,$A23,'Form 860'!$C:$C,TRUE)</f>
        <v>0</v>
      </c>
      <c r="GH23">
        <f>SUMIFS('Form 860'!$V:$V,'Form 860'!$A:$A,GH$1,'Form 860'!$B:$B,$A23,'Form 860'!$C:$C,TRUE)</f>
        <v>0</v>
      </c>
      <c r="GI23">
        <f>SUMIFS('Form 860'!$V:$V,'Form 860'!$A:$A,GI$1,'Form 860'!$B:$B,$A23,'Form 860'!$C:$C,TRUE)</f>
        <v>0</v>
      </c>
      <c r="GJ23">
        <f>SUMIFS('Form 860'!$V:$V,'Form 860'!$A:$A,GJ$1,'Form 860'!$B:$B,$A23,'Form 860'!$C:$C,TRUE)</f>
        <v>0</v>
      </c>
      <c r="GK23">
        <f>SUMIFS('Form 860'!$V:$V,'Form 860'!$A:$A,GK$1,'Form 860'!$B:$B,$A23,'Form 860'!$C:$C,TRUE)</f>
        <v>0</v>
      </c>
      <c r="GL23">
        <f>SUMIFS('Form 860'!$V:$V,'Form 860'!$A:$A,GL$1,'Form 860'!$B:$B,$A23,'Form 860'!$C:$C,TRUE)</f>
        <v>0</v>
      </c>
      <c r="GM23">
        <f>SUMIFS('Form 860'!$V:$V,'Form 860'!$A:$A,GM$1,'Form 860'!$B:$B,$A23,'Form 860'!$C:$C,TRUE)</f>
        <v>0</v>
      </c>
      <c r="GN23">
        <f>SUMIFS('Form 860'!$V:$V,'Form 860'!$A:$A,GN$1,'Form 860'!$B:$B,$A23,'Form 860'!$C:$C,TRUE)</f>
        <v>0</v>
      </c>
      <c r="GO23">
        <f>SUMIFS('Form 860'!$V:$V,'Form 860'!$A:$A,GO$1,'Form 860'!$B:$B,$A23,'Form 860'!$C:$C,TRUE)</f>
        <v>0</v>
      </c>
      <c r="GP23">
        <f>SUMIFS('Form 860'!$V:$V,'Form 860'!$A:$A,GP$1,'Form 860'!$B:$B,$A23,'Form 860'!$C:$C,TRUE)</f>
        <v>0</v>
      </c>
      <c r="GQ23">
        <f>SUMIFS('Form 860'!$V:$V,'Form 860'!$A:$A,GQ$1,'Form 860'!$B:$B,$A23,'Form 860'!$C:$C,TRUE)</f>
        <v>0</v>
      </c>
      <c r="GR23">
        <f>SUMIFS('Form 860'!$V:$V,'Form 860'!$A:$A,GR$1,'Form 860'!$B:$B,$A23,'Form 860'!$C:$C,TRUE)</f>
        <v>0</v>
      </c>
      <c r="GS23">
        <f>SUMIFS('Form 860'!$V:$V,'Form 860'!$A:$A,GS$1,'Form 860'!$B:$B,$A23,'Form 860'!$C:$C,TRUE)</f>
        <v>0</v>
      </c>
      <c r="GT23">
        <f>SUMIFS('Form 860'!$V:$V,'Form 860'!$A:$A,GT$1,'Form 860'!$B:$B,$A23,'Form 860'!$C:$C,TRUE)</f>
        <v>0</v>
      </c>
      <c r="GU23">
        <f>SUMIFS('Form 860'!$V:$V,'Form 860'!$A:$A,GU$1,'Form 860'!$B:$B,$A23,'Form 860'!$C:$C,TRUE)</f>
        <v>0</v>
      </c>
      <c r="GV23">
        <f>SUMIFS('Form 860'!$V:$V,'Form 860'!$A:$A,GV$1,'Form 860'!$B:$B,$A23,'Form 860'!$C:$C,TRUE)</f>
        <v>0</v>
      </c>
      <c r="GW23">
        <f>SUMIFS('Form 860'!$V:$V,'Form 860'!$A:$A,GW$1,'Form 860'!$B:$B,$A23,'Form 860'!$C:$C,TRUE)</f>
        <v>0</v>
      </c>
      <c r="GX23">
        <f>SUMIFS('Form 860'!$V:$V,'Form 860'!$A:$A,GX$1,'Form 860'!$B:$B,$A23,'Form 860'!$C:$C,TRUE)</f>
        <v>0</v>
      </c>
      <c r="GY23">
        <f>SUMIFS('Form 860'!$V:$V,'Form 860'!$A:$A,GY$1,'Form 860'!$B:$B,$A23,'Form 860'!$C:$C,TRUE)</f>
        <v>0</v>
      </c>
      <c r="GZ23">
        <f>SUMIFS('Form 860'!$V:$V,'Form 860'!$A:$A,GZ$1,'Form 860'!$B:$B,$A23,'Form 860'!$C:$C,TRUE)</f>
        <v>0</v>
      </c>
      <c r="HA23">
        <f>SUMIFS('Form 860'!$V:$V,'Form 860'!$A:$A,HA$1,'Form 860'!$B:$B,$A23,'Form 860'!$C:$C,TRUE)</f>
        <v>0</v>
      </c>
      <c r="HB23">
        <f>SUMIFS('Form 860'!$V:$V,'Form 860'!$A:$A,HB$1,'Form 860'!$B:$B,$A23,'Form 860'!$C:$C,TRUE)</f>
        <v>0</v>
      </c>
      <c r="HC23">
        <f>SUMIFS('Form 860'!$V:$V,'Form 860'!$A:$A,HC$1,'Form 860'!$B:$B,$A23,'Form 860'!$C:$C,TRUE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)</f>
        <v>0</v>
      </c>
      <c r="C24">
        <f>SUMIFS('Form 860'!$V:$V,'Form 860'!$A:$A,C$1,'Form 860'!$B:$B,$A24,'Form 860'!$C:$C,TRUE)</f>
        <v>0</v>
      </c>
      <c r="D24">
        <f>SUMIFS('Form 860'!$V:$V,'Form 860'!$A:$A,D$1,'Form 860'!$B:$B,$A24,'Form 860'!$C:$C,TRUE)</f>
        <v>0</v>
      </c>
      <c r="E24">
        <f>SUMIFS('Form 860'!$V:$V,'Form 860'!$A:$A,E$1,'Form 860'!$B:$B,$A24,'Form 860'!$C:$C,TRUE)</f>
        <v>0</v>
      </c>
      <c r="F24">
        <f>SUMIFS('Form 860'!$V:$V,'Form 860'!$A:$A,F$1,'Form 860'!$B:$B,$A24,'Form 860'!$C:$C,TRUE)</f>
        <v>0</v>
      </c>
      <c r="G24">
        <f>SUMIFS('Form 860'!$V:$V,'Form 860'!$A:$A,G$1,'Form 860'!$B:$B,$A24,'Form 860'!$C:$C,TRUE)</f>
        <v>0</v>
      </c>
      <c r="H24">
        <f>SUMIFS('Form 860'!$V:$V,'Form 860'!$A:$A,H$1,'Form 860'!$B:$B,$A24,'Form 860'!$C:$C,TRUE)</f>
        <v>0</v>
      </c>
      <c r="I24">
        <f>SUMIFS('Form 860'!$V:$V,'Form 860'!$A:$A,I$1,'Form 860'!$B:$B,$A24,'Form 860'!$C:$C,TRUE)</f>
        <v>0</v>
      </c>
      <c r="J24">
        <f>SUMIFS('Form 860'!$V:$V,'Form 860'!$A:$A,J$1,'Form 860'!$B:$B,$A24,'Form 860'!$C:$C,TRUE)</f>
        <v>0</v>
      </c>
      <c r="K24">
        <f>SUMIFS('Form 860'!$V:$V,'Form 860'!$A:$A,K$1,'Form 860'!$B:$B,$A24,'Form 860'!$C:$C,TRUE)</f>
        <v>0</v>
      </c>
      <c r="L24">
        <f>SUMIFS('Form 860'!$V:$V,'Form 860'!$A:$A,L$1,'Form 860'!$B:$B,$A24,'Form 860'!$C:$C,TRUE)</f>
        <v>0</v>
      </c>
      <c r="M24">
        <f>SUMIFS('Form 860'!$V:$V,'Form 860'!$A:$A,M$1,'Form 860'!$B:$B,$A24,'Form 860'!$C:$C,TRUE)</f>
        <v>0</v>
      </c>
      <c r="N24">
        <f>SUMIFS('Form 860'!$V:$V,'Form 860'!$A:$A,N$1,'Form 860'!$B:$B,$A24,'Form 860'!$C:$C,TRUE)</f>
        <v>0</v>
      </c>
      <c r="O24">
        <f>SUMIFS('Form 860'!$V:$V,'Form 860'!$A:$A,O$1,'Form 860'!$B:$B,$A24,'Form 860'!$C:$C,TRUE)</f>
        <v>0</v>
      </c>
      <c r="P24">
        <f>SUMIFS('Form 860'!$V:$V,'Form 860'!$A:$A,P$1,'Form 860'!$B:$B,$A24,'Form 860'!$C:$C,TRUE)</f>
        <v>0</v>
      </c>
      <c r="Q24">
        <f>SUMIFS('Form 860'!$V:$V,'Form 860'!$A:$A,Q$1,'Form 860'!$B:$B,$A24,'Form 860'!$C:$C,TRUE)</f>
        <v>0</v>
      </c>
      <c r="R24">
        <f>SUMIFS('Form 860'!$V:$V,'Form 860'!$A:$A,R$1,'Form 860'!$B:$B,$A24,'Form 860'!$C:$C,TRUE)</f>
        <v>0</v>
      </c>
      <c r="S24">
        <f>SUMIFS('Form 860'!$V:$V,'Form 860'!$A:$A,S$1,'Form 860'!$B:$B,$A24,'Form 860'!$C:$C,TRUE)</f>
        <v>0</v>
      </c>
      <c r="T24">
        <f>SUMIFS('Form 860'!$V:$V,'Form 860'!$A:$A,T$1,'Form 860'!$B:$B,$A24,'Form 860'!$C:$C,TRUE)</f>
        <v>0</v>
      </c>
      <c r="U24">
        <f>SUMIFS('Form 860'!$V:$V,'Form 860'!$A:$A,U$1,'Form 860'!$B:$B,$A24,'Form 860'!$C:$C,TRUE)</f>
        <v>0</v>
      </c>
      <c r="V24">
        <f>SUMIFS('Form 860'!$V:$V,'Form 860'!$A:$A,V$1,'Form 860'!$B:$B,$A24,'Form 860'!$C:$C,TRUE)</f>
        <v>0</v>
      </c>
      <c r="W24">
        <f>SUMIFS('Form 860'!$V:$V,'Form 860'!$A:$A,W$1,'Form 860'!$B:$B,$A24,'Form 860'!$C:$C,TRUE)</f>
        <v>0</v>
      </c>
      <c r="X24">
        <f>SUMIFS('Form 860'!$V:$V,'Form 860'!$A:$A,X$1,'Form 860'!$B:$B,$A24,'Form 860'!$C:$C,TRUE)</f>
        <v>0</v>
      </c>
      <c r="Y24">
        <f>SUMIFS('Form 860'!$V:$V,'Form 860'!$A:$A,Y$1,'Form 860'!$B:$B,$A24,'Form 860'!$C:$C,TRUE)</f>
        <v>0</v>
      </c>
      <c r="Z24">
        <f>SUMIFS('Form 860'!$V:$V,'Form 860'!$A:$A,Z$1,'Form 860'!$B:$B,$A24,'Form 860'!$C:$C,TRUE)</f>
        <v>0</v>
      </c>
      <c r="AA24">
        <f>SUMIFS('Form 860'!$V:$V,'Form 860'!$A:$A,AA$1,'Form 860'!$B:$B,$A24,'Form 860'!$C:$C,TRUE)</f>
        <v>0</v>
      </c>
      <c r="AB24">
        <f>SUMIFS('Form 860'!$V:$V,'Form 860'!$A:$A,AB$1,'Form 860'!$B:$B,$A24,'Form 860'!$C:$C,TRUE)</f>
        <v>0</v>
      </c>
      <c r="AC24">
        <f>SUMIFS('Form 860'!$V:$V,'Form 860'!$A:$A,AC$1,'Form 860'!$B:$B,$A24,'Form 860'!$C:$C,TRUE)</f>
        <v>0</v>
      </c>
      <c r="AD24">
        <f>SUMIFS('Form 860'!$V:$V,'Form 860'!$A:$A,AD$1,'Form 860'!$B:$B,$A24,'Form 860'!$C:$C,TRUE)</f>
        <v>0</v>
      </c>
      <c r="AE24">
        <f>SUMIFS('Form 860'!$V:$V,'Form 860'!$A:$A,AE$1,'Form 860'!$B:$B,$A24,'Form 860'!$C:$C,TRUE)</f>
        <v>0</v>
      </c>
      <c r="AF24">
        <f>SUMIFS('Form 860'!$V:$V,'Form 860'!$A:$A,AF$1,'Form 860'!$B:$B,$A24,'Form 860'!$C:$C,TRUE)</f>
        <v>0</v>
      </c>
      <c r="AG24">
        <f>SUMIFS('Form 860'!$V:$V,'Form 860'!$A:$A,AG$1,'Form 860'!$B:$B,$A24,'Form 860'!$C:$C,TRUE)</f>
        <v>0</v>
      </c>
      <c r="AH24">
        <f>SUMIFS('Form 860'!$V:$V,'Form 860'!$A:$A,AH$1,'Form 860'!$B:$B,$A24,'Form 860'!$C:$C,TRUE)</f>
        <v>0</v>
      </c>
      <c r="AI24">
        <f>SUMIFS('Form 860'!$V:$V,'Form 860'!$A:$A,AI$1,'Form 860'!$B:$B,$A24,'Form 860'!$C:$C,TRUE)</f>
        <v>0</v>
      </c>
      <c r="AJ24">
        <f>SUMIFS('Form 860'!$V:$V,'Form 860'!$A:$A,AJ$1,'Form 860'!$B:$B,$A24,'Form 860'!$C:$C,TRUE)</f>
        <v>0</v>
      </c>
      <c r="AK24">
        <f>SUMIFS('Form 860'!$V:$V,'Form 860'!$A:$A,AK$1,'Form 860'!$B:$B,$A24,'Form 860'!$C:$C,TRUE)</f>
        <v>0</v>
      </c>
      <c r="AL24">
        <f>SUMIFS('Form 860'!$V:$V,'Form 860'!$A:$A,AL$1,'Form 860'!$B:$B,$A24,'Form 860'!$C:$C,TRUE)</f>
        <v>0</v>
      </c>
      <c r="AM24">
        <f>SUMIFS('Form 860'!$V:$V,'Form 860'!$A:$A,AM$1,'Form 860'!$B:$B,$A24,'Form 860'!$C:$C,TRUE)</f>
        <v>0</v>
      </c>
      <c r="AN24">
        <f>SUMIFS('Form 860'!$V:$V,'Form 860'!$A:$A,AN$1,'Form 860'!$B:$B,$A24,'Form 860'!$C:$C,TRUE)</f>
        <v>0</v>
      </c>
      <c r="AO24">
        <f>SUMIFS('Form 860'!$V:$V,'Form 860'!$A:$A,AO$1,'Form 860'!$B:$B,$A24,'Form 860'!$C:$C,TRUE)</f>
        <v>0</v>
      </c>
      <c r="AP24">
        <f>SUMIFS('Form 860'!$V:$V,'Form 860'!$A:$A,AP$1,'Form 860'!$B:$B,$A24,'Form 860'!$C:$C,TRUE)</f>
        <v>0</v>
      </c>
      <c r="AQ24">
        <f>SUMIFS('Form 860'!$V:$V,'Form 860'!$A:$A,AQ$1,'Form 860'!$B:$B,$A24,'Form 860'!$C:$C,TRUE)</f>
        <v>0</v>
      </c>
      <c r="AR24">
        <f>SUMIFS('Form 860'!$V:$V,'Form 860'!$A:$A,AR$1,'Form 860'!$B:$B,$A24,'Form 860'!$C:$C,TRUE)</f>
        <v>0</v>
      </c>
      <c r="AS24">
        <f>SUMIFS('Form 860'!$V:$V,'Form 860'!$A:$A,AS$1,'Form 860'!$B:$B,$A24,'Form 860'!$C:$C,TRUE)</f>
        <v>0</v>
      </c>
      <c r="AT24">
        <f>SUMIFS('Form 860'!$V:$V,'Form 860'!$A:$A,AT$1,'Form 860'!$B:$B,$A24,'Form 860'!$C:$C,TRUE)</f>
        <v>0</v>
      </c>
      <c r="AU24">
        <f>SUMIFS('Form 860'!$V:$V,'Form 860'!$A:$A,AU$1,'Form 860'!$B:$B,$A24,'Form 860'!$C:$C,TRUE)</f>
        <v>0</v>
      </c>
      <c r="AV24">
        <f>SUMIFS('Form 860'!$V:$V,'Form 860'!$A:$A,AV$1,'Form 860'!$B:$B,$A24,'Form 860'!$C:$C,TRUE)</f>
        <v>0</v>
      </c>
      <c r="AW24">
        <f>SUMIFS('Form 860'!$V:$V,'Form 860'!$A:$A,AW$1,'Form 860'!$B:$B,$A24,'Form 860'!$C:$C,TRUE)</f>
        <v>0</v>
      </c>
      <c r="AX24">
        <f>SUMIFS('Form 860'!$V:$V,'Form 860'!$A:$A,AX$1,'Form 860'!$B:$B,$A24,'Form 860'!$C:$C,TRUE)</f>
        <v>0</v>
      </c>
      <c r="AY24">
        <f>SUMIFS('Form 860'!$V:$V,'Form 860'!$A:$A,AY$1,'Form 860'!$B:$B,$A24,'Form 860'!$C:$C,TRUE)</f>
        <v>0</v>
      </c>
      <c r="AZ24">
        <f>SUMIFS('Form 860'!$V:$V,'Form 860'!$A:$A,AZ$1,'Form 860'!$B:$B,$A24,'Form 860'!$C:$C,TRUE)</f>
        <v>0</v>
      </c>
      <c r="BA24">
        <f>SUMIFS('Form 860'!$V:$V,'Form 860'!$A:$A,BA$1,'Form 860'!$B:$B,$A24,'Form 860'!$C:$C,TRUE)</f>
        <v>0</v>
      </c>
      <c r="BB24">
        <f>SUMIFS('Form 860'!$V:$V,'Form 860'!$A:$A,BB$1,'Form 860'!$B:$B,$A24,'Form 860'!$C:$C,TRUE)</f>
        <v>0</v>
      </c>
      <c r="BC24">
        <f>SUMIFS('Form 860'!$V:$V,'Form 860'!$A:$A,BC$1,'Form 860'!$B:$B,$A24,'Form 860'!$C:$C,TRUE)</f>
        <v>0</v>
      </c>
      <c r="BD24">
        <f>SUMIFS('Form 860'!$V:$V,'Form 860'!$A:$A,BD$1,'Form 860'!$B:$B,$A24,'Form 860'!$C:$C,TRUE)</f>
        <v>0</v>
      </c>
      <c r="BE24">
        <f>SUMIFS('Form 860'!$V:$V,'Form 860'!$A:$A,BE$1,'Form 860'!$B:$B,$A24,'Form 860'!$C:$C,TRUE)</f>
        <v>0</v>
      </c>
      <c r="BF24">
        <f>SUMIFS('Form 860'!$V:$V,'Form 860'!$A:$A,BF$1,'Form 860'!$B:$B,$A24,'Form 860'!$C:$C,TRUE)</f>
        <v>0</v>
      </c>
      <c r="BG24">
        <f>SUMIFS('Form 860'!$V:$V,'Form 860'!$A:$A,BG$1,'Form 860'!$B:$B,$A24,'Form 860'!$C:$C,TRUE)</f>
        <v>0</v>
      </c>
      <c r="BH24">
        <f>SUMIFS('Form 860'!$V:$V,'Form 860'!$A:$A,BH$1,'Form 860'!$B:$B,$A24,'Form 860'!$C:$C,TRUE)</f>
        <v>0</v>
      </c>
      <c r="BI24">
        <f>SUMIFS('Form 860'!$V:$V,'Form 860'!$A:$A,BI$1,'Form 860'!$B:$B,$A24,'Form 860'!$C:$C,TRUE)</f>
        <v>0</v>
      </c>
      <c r="BJ24">
        <f>SUMIFS('Form 860'!$V:$V,'Form 860'!$A:$A,BJ$1,'Form 860'!$B:$B,$A24,'Form 860'!$C:$C,TRUE)</f>
        <v>0</v>
      </c>
      <c r="BK24">
        <f>SUMIFS('Form 860'!$V:$V,'Form 860'!$A:$A,BK$1,'Form 860'!$B:$B,$A24,'Form 860'!$C:$C,TRUE)</f>
        <v>0</v>
      </c>
      <c r="BL24">
        <f>SUMIFS('Form 860'!$V:$V,'Form 860'!$A:$A,BL$1,'Form 860'!$B:$B,$A24,'Form 860'!$C:$C,TRUE)</f>
        <v>0</v>
      </c>
      <c r="BM24">
        <f>SUMIFS('Form 860'!$V:$V,'Form 860'!$A:$A,BM$1,'Form 860'!$B:$B,$A24,'Form 860'!$C:$C,TRUE)</f>
        <v>0</v>
      </c>
      <c r="BN24">
        <f>SUMIFS('Form 860'!$V:$V,'Form 860'!$A:$A,BN$1,'Form 860'!$B:$B,$A24,'Form 860'!$C:$C,TRUE)</f>
        <v>0</v>
      </c>
      <c r="BO24">
        <f>SUMIFS('Form 860'!$V:$V,'Form 860'!$A:$A,BO$1,'Form 860'!$B:$B,$A24,'Form 860'!$C:$C,TRUE)</f>
        <v>0</v>
      </c>
      <c r="BP24">
        <f>SUMIFS('Form 860'!$V:$V,'Form 860'!$A:$A,BP$1,'Form 860'!$B:$B,$A24,'Form 860'!$C:$C,TRUE)</f>
        <v>0</v>
      </c>
      <c r="BQ24">
        <f>SUMIFS('Form 860'!$V:$V,'Form 860'!$A:$A,BQ$1,'Form 860'!$B:$B,$A24,'Form 860'!$C:$C,TRUE)</f>
        <v>0</v>
      </c>
      <c r="BR24">
        <f>SUMIFS('Form 860'!$V:$V,'Form 860'!$A:$A,BR$1,'Form 860'!$B:$B,$A24,'Form 860'!$C:$C,TRUE)</f>
        <v>0</v>
      </c>
      <c r="BS24">
        <f>SUMIFS('Form 860'!$V:$V,'Form 860'!$A:$A,BS$1,'Form 860'!$B:$B,$A24,'Form 860'!$C:$C,TRUE)</f>
        <v>0</v>
      </c>
      <c r="BT24">
        <f>SUMIFS('Form 860'!$V:$V,'Form 860'!$A:$A,BT$1,'Form 860'!$B:$B,$A24,'Form 860'!$C:$C,TRUE)</f>
        <v>0</v>
      </c>
      <c r="BU24">
        <f>SUMIFS('Form 860'!$V:$V,'Form 860'!$A:$A,BU$1,'Form 860'!$B:$B,$A24,'Form 860'!$C:$C,TRUE)</f>
        <v>0</v>
      </c>
      <c r="BV24">
        <f>SUMIFS('Form 860'!$V:$V,'Form 860'!$A:$A,BV$1,'Form 860'!$B:$B,$A24,'Form 860'!$C:$C,TRUE)</f>
        <v>0</v>
      </c>
      <c r="BW24">
        <f>SUMIFS('Form 860'!$V:$V,'Form 860'!$A:$A,BW$1,'Form 860'!$B:$B,$A24,'Form 860'!$C:$C,TRUE)</f>
        <v>0</v>
      </c>
      <c r="BX24">
        <f>SUMIFS('Form 860'!$V:$V,'Form 860'!$A:$A,BX$1,'Form 860'!$B:$B,$A24,'Form 860'!$C:$C,TRUE)</f>
        <v>0</v>
      </c>
      <c r="BY24">
        <f>SUMIFS('Form 860'!$V:$V,'Form 860'!$A:$A,BY$1,'Form 860'!$B:$B,$A24,'Form 860'!$C:$C,TRUE)</f>
        <v>0</v>
      </c>
      <c r="BZ24">
        <f>SUMIFS('Form 860'!$V:$V,'Form 860'!$A:$A,BZ$1,'Form 860'!$B:$B,$A24,'Form 860'!$C:$C,TRUE)</f>
        <v>0</v>
      </c>
      <c r="CA24">
        <f>SUMIFS('Form 860'!$V:$V,'Form 860'!$A:$A,CA$1,'Form 860'!$B:$B,$A24,'Form 860'!$C:$C,TRUE)</f>
        <v>0</v>
      </c>
      <c r="CB24">
        <f>SUMIFS('Form 860'!$V:$V,'Form 860'!$A:$A,CB$1,'Form 860'!$B:$B,$A24,'Form 860'!$C:$C,TRUE)</f>
        <v>0</v>
      </c>
      <c r="CC24">
        <f>SUMIFS('Form 860'!$V:$V,'Form 860'!$A:$A,CC$1,'Form 860'!$B:$B,$A24,'Form 860'!$C:$C,TRUE)</f>
        <v>0</v>
      </c>
      <c r="CD24">
        <f>SUMIFS('Form 860'!$V:$V,'Form 860'!$A:$A,CD$1,'Form 860'!$B:$B,$A24,'Form 860'!$C:$C,TRUE)</f>
        <v>0</v>
      </c>
      <c r="CE24">
        <f>SUMIFS('Form 860'!$V:$V,'Form 860'!$A:$A,CE$1,'Form 860'!$B:$B,$A24,'Form 860'!$C:$C,TRUE)</f>
        <v>0</v>
      </c>
      <c r="CF24">
        <f>SUMIFS('Form 860'!$V:$V,'Form 860'!$A:$A,CF$1,'Form 860'!$B:$B,$A24,'Form 860'!$C:$C,TRUE)</f>
        <v>0</v>
      </c>
      <c r="CG24">
        <f>SUMIFS('Form 860'!$V:$V,'Form 860'!$A:$A,CG$1,'Form 860'!$B:$B,$A24,'Form 860'!$C:$C,TRUE)</f>
        <v>0</v>
      </c>
      <c r="CH24">
        <f>SUMIFS('Form 860'!$V:$V,'Form 860'!$A:$A,CH$1,'Form 860'!$B:$B,$A24,'Form 860'!$C:$C,TRUE)</f>
        <v>0</v>
      </c>
      <c r="CI24">
        <f>SUMIFS('Form 860'!$V:$V,'Form 860'!$A:$A,CI$1,'Form 860'!$B:$B,$A24,'Form 860'!$C:$C,TRUE)</f>
        <v>0</v>
      </c>
      <c r="CJ24">
        <f>SUMIFS('Form 860'!$V:$V,'Form 860'!$A:$A,CJ$1,'Form 860'!$B:$B,$A24,'Form 860'!$C:$C,TRUE)</f>
        <v>0</v>
      </c>
      <c r="CK24">
        <f>SUMIFS('Form 860'!$V:$V,'Form 860'!$A:$A,CK$1,'Form 860'!$B:$B,$A24,'Form 860'!$C:$C,TRUE)</f>
        <v>0</v>
      </c>
      <c r="CL24">
        <f>SUMIFS('Form 860'!$V:$V,'Form 860'!$A:$A,CL$1,'Form 860'!$B:$B,$A24,'Form 860'!$C:$C,TRUE)</f>
        <v>0</v>
      </c>
      <c r="CM24">
        <f>SUMIFS('Form 860'!$V:$V,'Form 860'!$A:$A,CM$1,'Form 860'!$B:$B,$A24,'Form 860'!$C:$C,TRUE)</f>
        <v>0</v>
      </c>
      <c r="CN24">
        <f>SUMIFS('Form 860'!$V:$V,'Form 860'!$A:$A,CN$1,'Form 860'!$B:$B,$A24,'Form 860'!$C:$C,TRUE)</f>
        <v>0</v>
      </c>
      <c r="CO24">
        <f>SUMIFS('Form 860'!$V:$V,'Form 860'!$A:$A,CO$1,'Form 860'!$B:$B,$A24,'Form 860'!$C:$C,TRUE)</f>
        <v>0</v>
      </c>
      <c r="CP24">
        <f>SUMIFS('Form 860'!$V:$V,'Form 860'!$A:$A,CP$1,'Form 860'!$B:$B,$A24,'Form 860'!$C:$C,TRUE)</f>
        <v>0</v>
      </c>
      <c r="CQ24">
        <f>SUMIFS('Form 860'!$V:$V,'Form 860'!$A:$A,CQ$1,'Form 860'!$B:$B,$A24,'Form 860'!$C:$C,TRUE)</f>
        <v>0</v>
      </c>
      <c r="CR24">
        <f>SUMIFS('Form 860'!$V:$V,'Form 860'!$A:$A,CR$1,'Form 860'!$B:$B,$A24,'Form 860'!$C:$C,TRUE)</f>
        <v>0</v>
      </c>
      <c r="CS24">
        <f>SUMIFS('Form 860'!$V:$V,'Form 860'!$A:$A,CS$1,'Form 860'!$B:$B,$A24,'Form 860'!$C:$C,TRUE)</f>
        <v>0</v>
      </c>
      <c r="CT24">
        <f>SUMIFS('Form 860'!$V:$V,'Form 860'!$A:$A,CT$1,'Form 860'!$B:$B,$A24,'Form 860'!$C:$C,TRUE)</f>
        <v>0</v>
      </c>
      <c r="CU24">
        <f>SUMIFS('Form 860'!$V:$V,'Form 860'!$A:$A,CU$1,'Form 860'!$B:$B,$A24,'Form 860'!$C:$C,TRUE)</f>
        <v>0</v>
      </c>
      <c r="CV24">
        <f>SUMIFS('Form 860'!$V:$V,'Form 860'!$A:$A,CV$1,'Form 860'!$B:$B,$A24,'Form 860'!$C:$C,TRUE)</f>
        <v>0</v>
      </c>
      <c r="CW24">
        <f>SUMIFS('Form 860'!$V:$V,'Form 860'!$A:$A,CW$1,'Form 860'!$B:$B,$A24,'Form 860'!$C:$C,TRUE)</f>
        <v>0</v>
      </c>
      <c r="CX24">
        <f>SUMIFS('Form 860'!$V:$V,'Form 860'!$A:$A,CX$1,'Form 860'!$B:$B,$A24,'Form 860'!$C:$C,TRUE)</f>
        <v>0</v>
      </c>
      <c r="CY24">
        <f>SUMIFS('Form 860'!$V:$V,'Form 860'!$A:$A,CY$1,'Form 860'!$B:$B,$A24,'Form 860'!$C:$C,TRUE)</f>
        <v>0</v>
      </c>
      <c r="CZ24">
        <f>SUMIFS('Form 860'!$V:$V,'Form 860'!$A:$A,CZ$1,'Form 860'!$B:$B,$A24,'Form 860'!$C:$C,TRUE)</f>
        <v>0</v>
      </c>
      <c r="DA24">
        <f>SUMIFS('Form 860'!$V:$V,'Form 860'!$A:$A,DA$1,'Form 860'!$B:$B,$A24,'Form 860'!$C:$C,TRUE)</f>
        <v>0</v>
      </c>
      <c r="DB24">
        <f>SUMIFS('Form 860'!$V:$V,'Form 860'!$A:$A,DB$1,'Form 860'!$B:$B,$A24,'Form 860'!$C:$C,TRUE)</f>
        <v>0</v>
      </c>
      <c r="DC24">
        <f>SUMIFS('Form 860'!$V:$V,'Form 860'!$A:$A,DC$1,'Form 860'!$B:$B,$A24,'Form 860'!$C:$C,TRUE)</f>
        <v>0</v>
      </c>
      <c r="DD24">
        <f>SUMIFS('Form 860'!$V:$V,'Form 860'!$A:$A,DD$1,'Form 860'!$B:$B,$A24,'Form 860'!$C:$C,TRUE)</f>
        <v>0</v>
      </c>
      <c r="DE24">
        <f>SUMIFS('Form 860'!$V:$V,'Form 860'!$A:$A,DE$1,'Form 860'!$B:$B,$A24,'Form 860'!$C:$C,TRUE)</f>
        <v>0</v>
      </c>
      <c r="DF24">
        <f>SUMIFS('Form 860'!$V:$V,'Form 860'!$A:$A,DF$1,'Form 860'!$B:$B,$A24,'Form 860'!$C:$C,TRUE)</f>
        <v>0</v>
      </c>
      <c r="DG24">
        <f>SUMIFS('Form 860'!$V:$V,'Form 860'!$A:$A,DG$1,'Form 860'!$B:$B,$A24,'Form 860'!$C:$C,TRUE)</f>
        <v>0</v>
      </c>
      <c r="DH24">
        <f>SUMIFS('Form 860'!$V:$V,'Form 860'!$A:$A,DH$1,'Form 860'!$B:$B,$A24,'Form 860'!$C:$C,TRUE)</f>
        <v>0</v>
      </c>
      <c r="DI24">
        <f>SUMIFS('Form 860'!$V:$V,'Form 860'!$A:$A,DI$1,'Form 860'!$B:$B,$A24,'Form 860'!$C:$C,TRUE)</f>
        <v>0</v>
      </c>
      <c r="DJ24">
        <f>SUMIFS('Form 860'!$V:$V,'Form 860'!$A:$A,DJ$1,'Form 860'!$B:$B,$A24,'Form 860'!$C:$C,TRUE)</f>
        <v>0</v>
      </c>
      <c r="DK24">
        <f>SUMIFS('Form 860'!$V:$V,'Form 860'!$A:$A,DK$1,'Form 860'!$B:$B,$A24,'Form 860'!$C:$C,TRUE)</f>
        <v>0</v>
      </c>
      <c r="DL24">
        <f>SUMIFS('Form 860'!$V:$V,'Form 860'!$A:$A,DL$1,'Form 860'!$B:$B,$A24,'Form 860'!$C:$C,TRUE)</f>
        <v>0</v>
      </c>
      <c r="DM24">
        <f>SUMIFS('Form 860'!$V:$V,'Form 860'!$A:$A,DM$1,'Form 860'!$B:$B,$A24,'Form 860'!$C:$C,TRUE)</f>
        <v>0</v>
      </c>
      <c r="DN24">
        <f>SUMIFS('Form 860'!$V:$V,'Form 860'!$A:$A,DN$1,'Form 860'!$B:$B,$A24,'Form 860'!$C:$C,TRUE)</f>
        <v>0</v>
      </c>
      <c r="DO24">
        <f>SUMIFS('Form 860'!$V:$V,'Form 860'!$A:$A,DO$1,'Form 860'!$B:$B,$A24,'Form 860'!$C:$C,TRUE)</f>
        <v>0</v>
      </c>
      <c r="DP24">
        <f>SUMIFS('Form 860'!$V:$V,'Form 860'!$A:$A,DP$1,'Form 860'!$B:$B,$A24,'Form 860'!$C:$C,TRUE)</f>
        <v>0</v>
      </c>
      <c r="DQ24">
        <f>SUMIFS('Form 860'!$V:$V,'Form 860'!$A:$A,DQ$1,'Form 860'!$B:$B,$A24,'Form 860'!$C:$C,TRUE)</f>
        <v>0</v>
      </c>
      <c r="DR24">
        <f>SUMIFS('Form 860'!$V:$V,'Form 860'!$A:$A,DR$1,'Form 860'!$B:$B,$A24,'Form 860'!$C:$C,TRUE)</f>
        <v>0</v>
      </c>
      <c r="DS24">
        <f>SUMIFS('Form 860'!$V:$V,'Form 860'!$A:$A,DS$1,'Form 860'!$B:$B,$A24,'Form 860'!$C:$C,TRUE)</f>
        <v>0</v>
      </c>
      <c r="DT24">
        <f>SUMIFS('Form 860'!$V:$V,'Form 860'!$A:$A,DT$1,'Form 860'!$B:$B,$A24,'Form 860'!$C:$C,TRUE)</f>
        <v>0</v>
      </c>
      <c r="DU24">
        <f>SUMIFS('Form 860'!$V:$V,'Form 860'!$A:$A,DU$1,'Form 860'!$B:$B,$A24,'Form 860'!$C:$C,TRUE)</f>
        <v>0</v>
      </c>
      <c r="DV24">
        <f>SUMIFS('Form 860'!$V:$V,'Form 860'!$A:$A,DV$1,'Form 860'!$B:$B,$A24,'Form 860'!$C:$C,TRUE)</f>
        <v>0</v>
      </c>
      <c r="DW24">
        <f>SUMIFS('Form 860'!$V:$V,'Form 860'!$A:$A,DW$1,'Form 860'!$B:$B,$A24,'Form 860'!$C:$C,TRUE)</f>
        <v>0</v>
      </c>
      <c r="DX24">
        <f>SUMIFS('Form 860'!$V:$V,'Form 860'!$A:$A,DX$1,'Form 860'!$B:$B,$A24,'Form 860'!$C:$C,TRUE)</f>
        <v>0</v>
      </c>
      <c r="DY24">
        <f>SUMIFS('Form 860'!$V:$V,'Form 860'!$A:$A,DY$1,'Form 860'!$B:$B,$A24,'Form 860'!$C:$C,TRUE)</f>
        <v>0</v>
      </c>
      <c r="DZ24">
        <f>SUMIFS('Form 860'!$V:$V,'Form 860'!$A:$A,DZ$1,'Form 860'!$B:$B,$A24,'Form 860'!$C:$C,TRUE)</f>
        <v>0</v>
      </c>
      <c r="EA24">
        <f>SUMIFS('Form 860'!$V:$V,'Form 860'!$A:$A,EA$1,'Form 860'!$B:$B,$A24,'Form 860'!$C:$C,TRUE)</f>
        <v>0</v>
      </c>
      <c r="EB24">
        <f>SUMIFS('Form 860'!$V:$V,'Form 860'!$A:$A,EB$1,'Form 860'!$B:$B,$A24,'Form 860'!$C:$C,TRUE)</f>
        <v>0</v>
      </c>
      <c r="EC24">
        <f>SUMIFS('Form 860'!$V:$V,'Form 860'!$A:$A,EC$1,'Form 860'!$B:$B,$A24,'Form 860'!$C:$C,TRUE)</f>
        <v>0</v>
      </c>
      <c r="ED24">
        <f>SUMIFS('Form 860'!$V:$V,'Form 860'!$A:$A,ED$1,'Form 860'!$B:$B,$A24,'Form 860'!$C:$C,TRUE)</f>
        <v>0</v>
      </c>
      <c r="EE24">
        <f>SUMIFS('Form 860'!$V:$V,'Form 860'!$A:$A,EE$1,'Form 860'!$B:$B,$A24,'Form 860'!$C:$C,TRUE)</f>
        <v>0</v>
      </c>
      <c r="EF24">
        <f>SUMIFS('Form 860'!$V:$V,'Form 860'!$A:$A,EF$1,'Form 860'!$B:$B,$A24,'Form 860'!$C:$C,TRUE)</f>
        <v>0</v>
      </c>
      <c r="EG24">
        <f>SUMIFS('Form 860'!$V:$V,'Form 860'!$A:$A,EG$1,'Form 860'!$B:$B,$A24,'Form 860'!$C:$C,TRUE)</f>
        <v>0</v>
      </c>
      <c r="EH24">
        <f>SUMIFS('Form 860'!$V:$V,'Form 860'!$A:$A,EH$1,'Form 860'!$B:$B,$A24,'Form 860'!$C:$C,TRUE)</f>
        <v>0</v>
      </c>
      <c r="EI24">
        <f>SUMIFS('Form 860'!$V:$V,'Form 860'!$A:$A,EI$1,'Form 860'!$B:$B,$A24,'Form 860'!$C:$C,TRUE)</f>
        <v>0</v>
      </c>
      <c r="EJ24">
        <f>SUMIFS('Form 860'!$V:$V,'Form 860'!$A:$A,EJ$1,'Form 860'!$B:$B,$A24,'Form 860'!$C:$C,TRUE)</f>
        <v>0</v>
      </c>
      <c r="EK24">
        <f>SUMIFS('Form 860'!$V:$V,'Form 860'!$A:$A,EK$1,'Form 860'!$B:$B,$A24,'Form 860'!$C:$C,TRUE)</f>
        <v>0</v>
      </c>
      <c r="EL24">
        <f>SUMIFS('Form 860'!$V:$V,'Form 860'!$A:$A,EL$1,'Form 860'!$B:$B,$A24,'Form 860'!$C:$C,TRUE)</f>
        <v>0</v>
      </c>
      <c r="EM24">
        <f>SUMIFS('Form 860'!$V:$V,'Form 860'!$A:$A,EM$1,'Form 860'!$B:$B,$A24,'Form 860'!$C:$C,TRUE)</f>
        <v>0</v>
      </c>
      <c r="EN24">
        <f>SUMIFS('Form 860'!$V:$V,'Form 860'!$A:$A,EN$1,'Form 860'!$B:$B,$A24,'Form 860'!$C:$C,TRUE)</f>
        <v>0</v>
      </c>
      <c r="EO24">
        <f>SUMIFS('Form 860'!$V:$V,'Form 860'!$A:$A,EO$1,'Form 860'!$B:$B,$A24,'Form 860'!$C:$C,TRUE)</f>
        <v>0</v>
      </c>
      <c r="EP24">
        <f>SUMIFS('Form 860'!$V:$V,'Form 860'!$A:$A,EP$1,'Form 860'!$B:$B,$A24,'Form 860'!$C:$C,TRUE)</f>
        <v>0</v>
      </c>
      <c r="EQ24">
        <f>SUMIFS('Form 860'!$V:$V,'Form 860'!$A:$A,EQ$1,'Form 860'!$B:$B,$A24,'Form 860'!$C:$C,TRUE)</f>
        <v>0</v>
      </c>
      <c r="ER24">
        <f>SUMIFS('Form 860'!$V:$V,'Form 860'!$A:$A,ER$1,'Form 860'!$B:$B,$A24,'Form 860'!$C:$C,TRUE)</f>
        <v>0</v>
      </c>
      <c r="ES24">
        <f>SUMIFS('Form 860'!$V:$V,'Form 860'!$A:$A,ES$1,'Form 860'!$B:$B,$A24,'Form 860'!$C:$C,TRUE)</f>
        <v>0</v>
      </c>
      <c r="ET24">
        <f>SUMIFS('Form 860'!$V:$V,'Form 860'!$A:$A,ET$1,'Form 860'!$B:$B,$A24,'Form 860'!$C:$C,TRUE)</f>
        <v>0</v>
      </c>
      <c r="EU24">
        <f>SUMIFS('Form 860'!$V:$V,'Form 860'!$A:$A,EU$1,'Form 860'!$B:$B,$A24,'Form 860'!$C:$C,TRUE)</f>
        <v>0</v>
      </c>
      <c r="EV24">
        <f>SUMIFS('Form 860'!$V:$V,'Form 860'!$A:$A,EV$1,'Form 860'!$B:$B,$A24,'Form 860'!$C:$C,TRUE)</f>
        <v>0</v>
      </c>
      <c r="EW24">
        <f>SUMIFS('Form 860'!$V:$V,'Form 860'!$A:$A,EW$1,'Form 860'!$B:$B,$A24,'Form 860'!$C:$C,TRUE)</f>
        <v>0</v>
      </c>
      <c r="EX24">
        <f>SUMIFS('Form 860'!$V:$V,'Form 860'!$A:$A,EX$1,'Form 860'!$B:$B,$A24,'Form 860'!$C:$C,TRUE)</f>
        <v>0</v>
      </c>
      <c r="EY24">
        <f>SUMIFS('Form 860'!$V:$V,'Form 860'!$A:$A,EY$1,'Form 860'!$B:$B,$A24,'Form 860'!$C:$C,TRUE)</f>
        <v>0</v>
      </c>
      <c r="EZ24">
        <f>SUMIFS('Form 860'!$V:$V,'Form 860'!$A:$A,EZ$1,'Form 860'!$B:$B,$A24,'Form 860'!$C:$C,TRUE)</f>
        <v>0</v>
      </c>
      <c r="FA24">
        <f>SUMIFS('Form 860'!$V:$V,'Form 860'!$A:$A,FA$1,'Form 860'!$B:$B,$A24,'Form 860'!$C:$C,TRUE)</f>
        <v>0</v>
      </c>
      <c r="FB24">
        <f>SUMIFS('Form 860'!$V:$V,'Form 860'!$A:$A,FB$1,'Form 860'!$B:$B,$A24,'Form 860'!$C:$C,TRUE)</f>
        <v>0</v>
      </c>
      <c r="FC24">
        <f>SUMIFS('Form 860'!$V:$V,'Form 860'!$A:$A,FC$1,'Form 860'!$B:$B,$A24,'Form 860'!$C:$C,TRUE)</f>
        <v>0</v>
      </c>
      <c r="FD24">
        <f>SUMIFS('Form 860'!$V:$V,'Form 860'!$A:$A,FD$1,'Form 860'!$B:$B,$A24,'Form 860'!$C:$C,TRUE)</f>
        <v>0</v>
      </c>
      <c r="FE24">
        <f>SUMIFS('Form 860'!$V:$V,'Form 860'!$A:$A,FE$1,'Form 860'!$B:$B,$A24,'Form 860'!$C:$C,TRUE)</f>
        <v>0</v>
      </c>
      <c r="FF24">
        <f>SUMIFS('Form 860'!$V:$V,'Form 860'!$A:$A,FF$1,'Form 860'!$B:$B,$A24,'Form 860'!$C:$C,TRUE)</f>
        <v>0</v>
      </c>
      <c r="FG24">
        <f>SUMIFS('Form 860'!$V:$V,'Form 860'!$A:$A,FG$1,'Form 860'!$B:$B,$A24,'Form 860'!$C:$C,TRUE)</f>
        <v>0</v>
      </c>
      <c r="FH24">
        <f>SUMIFS('Form 860'!$V:$V,'Form 860'!$A:$A,FH$1,'Form 860'!$B:$B,$A24,'Form 860'!$C:$C,TRUE)</f>
        <v>0</v>
      </c>
      <c r="FI24">
        <f>SUMIFS('Form 860'!$V:$V,'Form 860'!$A:$A,FI$1,'Form 860'!$B:$B,$A24,'Form 860'!$C:$C,TRUE)</f>
        <v>0</v>
      </c>
      <c r="FJ24">
        <f>SUMIFS('Form 860'!$V:$V,'Form 860'!$A:$A,FJ$1,'Form 860'!$B:$B,$A24,'Form 860'!$C:$C,TRUE)</f>
        <v>0</v>
      </c>
      <c r="FK24">
        <f>SUMIFS('Form 860'!$V:$V,'Form 860'!$A:$A,FK$1,'Form 860'!$B:$B,$A24,'Form 860'!$C:$C,TRUE)</f>
        <v>0</v>
      </c>
      <c r="FL24">
        <f>SUMIFS('Form 860'!$V:$V,'Form 860'!$A:$A,FL$1,'Form 860'!$B:$B,$A24,'Form 860'!$C:$C,TRUE)</f>
        <v>0</v>
      </c>
      <c r="FM24">
        <f>SUMIFS('Form 860'!$V:$V,'Form 860'!$A:$A,FM$1,'Form 860'!$B:$B,$A24,'Form 860'!$C:$C,TRUE)</f>
        <v>0</v>
      </c>
      <c r="FN24">
        <f>SUMIFS('Form 860'!$V:$V,'Form 860'!$A:$A,FN$1,'Form 860'!$B:$B,$A24,'Form 860'!$C:$C,TRUE)</f>
        <v>0</v>
      </c>
      <c r="FO24">
        <f>SUMIFS('Form 860'!$V:$V,'Form 860'!$A:$A,FO$1,'Form 860'!$B:$B,$A24,'Form 860'!$C:$C,TRUE)</f>
        <v>0</v>
      </c>
      <c r="FP24">
        <f>SUMIFS('Form 860'!$V:$V,'Form 860'!$A:$A,FP$1,'Form 860'!$B:$B,$A24,'Form 860'!$C:$C,TRUE)</f>
        <v>0</v>
      </c>
      <c r="FQ24">
        <f>SUMIFS('Form 860'!$V:$V,'Form 860'!$A:$A,FQ$1,'Form 860'!$B:$B,$A24,'Form 860'!$C:$C,TRUE)</f>
        <v>0</v>
      </c>
      <c r="FR24">
        <f>SUMIFS('Form 860'!$V:$V,'Form 860'!$A:$A,FR$1,'Form 860'!$B:$B,$A24,'Form 860'!$C:$C,TRUE)</f>
        <v>0</v>
      </c>
      <c r="FS24">
        <f>SUMIFS('Form 860'!$V:$V,'Form 860'!$A:$A,FS$1,'Form 860'!$B:$B,$A24,'Form 860'!$C:$C,TRUE)</f>
        <v>0</v>
      </c>
      <c r="FT24">
        <f>SUMIFS('Form 860'!$V:$V,'Form 860'!$A:$A,FT$1,'Form 860'!$B:$B,$A24,'Form 860'!$C:$C,TRUE)</f>
        <v>0</v>
      </c>
      <c r="FU24">
        <f>SUMIFS('Form 860'!$V:$V,'Form 860'!$A:$A,FU$1,'Form 860'!$B:$B,$A24,'Form 860'!$C:$C,TRUE)</f>
        <v>0</v>
      </c>
      <c r="FV24">
        <f>SUMIFS('Form 860'!$V:$V,'Form 860'!$A:$A,FV$1,'Form 860'!$B:$B,$A24,'Form 860'!$C:$C,TRUE)</f>
        <v>0</v>
      </c>
      <c r="FW24">
        <f>SUMIFS('Form 860'!$V:$V,'Form 860'!$A:$A,FW$1,'Form 860'!$B:$B,$A24,'Form 860'!$C:$C,TRUE)</f>
        <v>0</v>
      </c>
      <c r="FX24">
        <f>SUMIFS('Form 860'!$V:$V,'Form 860'!$A:$A,FX$1,'Form 860'!$B:$B,$A24,'Form 860'!$C:$C,TRUE)</f>
        <v>0</v>
      </c>
      <c r="FY24">
        <f>SUMIFS('Form 860'!$V:$V,'Form 860'!$A:$A,FY$1,'Form 860'!$B:$B,$A24,'Form 860'!$C:$C,TRUE)</f>
        <v>0</v>
      </c>
      <c r="FZ24">
        <f>SUMIFS('Form 860'!$V:$V,'Form 860'!$A:$A,FZ$1,'Form 860'!$B:$B,$A24,'Form 860'!$C:$C,TRUE)</f>
        <v>0</v>
      </c>
      <c r="GA24">
        <f>SUMIFS('Form 860'!$V:$V,'Form 860'!$A:$A,GA$1,'Form 860'!$B:$B,$A24,'Form 860'!$C:$C,TRUE)</f>
        <v>0</v>
      </c>
      <c r="GB24">
        <f>SUMIFS('Form 860'!$V:$V,'Form 860'!$A:$A,GB$1,'Form 860'!$B:$B,$A24,'Form 860'!$C:$C,TRUE)</f>
        <v>0</v>
      </c>
      <c r="GC24">
        <f>SUMIFS('Form 860'!$V:$V,'Form 860'!$A:$A,GC$1,'Form 860'!$B:$B,$A24,'Form 860'!$C:$C,TRUE)</f>
        <v>0</v>
      </c>
      <c r="GD24">
        <f>SUMIFS('Form 860'!$V:$V,'Form 860'!$A:$A,GD$1,'Form 860'!$B:$B,$A24,'Form 860'!$C:$C,TRUE)</f>
        <v>0</v>
      </c>
      <c r="GE24">
        <f>SUMIFS('Form 860'!$V:$V,'Form 860'!$A:$A,GE$1,'Form 860'!$B:$B,$A24,'Form 860'!$C:$C,TRUE)</f>
        <v>0</v>
      </c>
      <c r="GF24">
        <f>SUMIFS('Form 860'!$V:$V,'Form 860'!$A:$A,GF$1,'Form 860'!$B:$B,$A24,'Form 860'!$C:$C,TRUE)</f>
        <v>0</v>
      </c>
      <c r="GG24">
        <f>SUMIFS('Form 860'!$V:$V,'Form 860'!$A:$A,GG$1,'Form 860'!$B:$B,$A24,'Form 860'!$C:$C,TRUE)</f>
        <v>0</v>
      </c>
      <c r="GH24">
        <f>SUMIFS('Form 860'!$V:$V,'Form 860'!$A:$A,GH$1,'Form 860'!$B:$B,$A24,'Form 860'!$C:$C,TRUE)</f>
        <v>0</v>
      </c>
      <c r="GI24">
        <f>SUMIFS('Form 860'!$V:$V,'Form 860'!$A:$A,GI$1,'Form 860'!$B:$B,$A24,'Form 860'!$C:$C,TRUE)</f>
        <v>0</v>
      </c>
      <c r="GJ24">
        <f>SUMIFS('Form 860'!$V:$V,'Form 860'!$A:$A,GJ$1,'Form 860'!$B:$B,$A24,'Form 860'!$C:$C,TRUE)</f>
        <v>0</v>
      </c>
      <c r="GK24">
        <f>SUMIFS('Form 860'!$V:$V,'Form 860'!$A:$A,GK$1,'Form 860'!$B:$B,$A24,'Form 860'!$C:$C,TRUE)</f>
        <v>0</v>
      </c>
      <c r="GL24">
        <f>SUMIFS('Form 860'!$V:$V,'Form 860'!$A:$A,GL$1,'Form 860'!$B:$B,$A24,'Form 860'!$C:$C,TRUE)</f>
        <v>0</v>
      </c>
      <c r="GM24">
        <f>SUMIFS('Form 860'!$V:$V,'Form 860'!$A:$A,GM$1,'Form 860'!$B:$B,$A24,'Form 860'!$C:$C,TRUE)</f>
        <v>0</v>
      </c>
      <c r="GN24">
        <f>SUMIFS('Form 860'!$V:$V,'Form 860'!$A:$A,GN$1,'Form 860'!$B:$B,$A24,'Form 860'!$C:$C,TRUE)</f>
        <v>0</v>
      </c>
      <c r="GO24">
        <f>SUMIFS('Form 860'!$V:$V,'Form 860'!$A:$A,GO$1,'Form 860'!$B:$B,$A24,'Form 860'!$C:$C,TRUE)</f>
        <v>0</v>
      </c>
      <c r="GP24">
        <f>SUMIFS('Form 860'!$V:$V,'Form 860'!$A:$A,GP$1,'Form 860'!$B:$B,$A24,'Form 860'!$C:$C,TRUE)</f>
        <v>0</v>
      </c>
      <c r="GQ24">
        <f>SUMIFS('Form 860'!$V:$V,'Form 860'!$A:$A,GQ$1,'Form 860'!$B:$B,$A24,'Form 860'!$C:$C,TRUE)</f>
        <v>0</v>
      </c>
      <c r="GR24">
        <f>SUMIFS('Form 860'!$V:$V,'Form 860'!$A:$A,GR$1,'Form 860'!$B:$B,$A24,'Form 860'!$C:$C,TRUE)</f>
        <v>0</v>
      </c>
      <c r="GS24">
        <f>SUMIFS('Form 860'!$V:$V,'Form 860'!$A:$A,GS$1,'Form 860'!$B:$B,$A24,'Form 860'!$C:$C,TRUE)</f>
        <v>0</v>
      </c>
      <c r="GT24">
        <f>SUMIFS('Form 860'!$V:$V,'Form 860'!$A:$A,GT$1,'Form 860'!$B:$B,$A24,'Form 860'!$C:$C,TRUE)</f>
        <v>0</v>
      </c>
      <c r="GU24">
        <f>SUMIFS('Form 860'!$V:$V,'Form 860'!$A:$A,GU$1,'Form 860'!$B:$B,$A24,'Form 860'!$C:$C,TRUE)</f>
        <v>0</v>
      </c>
      <c r="GV24">
        <f>SUMIFS('Form 860'!$V:$V,'Form 860'!$A:$A,GV$1,'Form 860'!$B:$B,$A24,'Form 860'!$C:$C,TRUE)</f>
        <v>0</v>
      </c>
      <c r="GW24">
        <f>SUMIFS('Form 860'!$V:$V,'Form 860'!$A:$A,GW$1,'Form 860'!$B:$B,$A24,'Form 860'!$C:$C,TRUE)</f>
        <v>0</v>
      </c>
      <c r="GX24">
        <f>SUMIFS('Form 860'!$V:$V,'Form 860'!$A:$A,GX$1,'Form 860'!$B:$B,$A24,'Form 860'!$C:$C,TRUE)</f>
        <v>0</v>
      </c>
      <c r="GY24">
        <f>SUMIFS('Form 860'!$V:$V,'Form 860'!$A:$A,GY$1,'Form 860'!$B:$B,$A24,'Form 860'!$C:$C,TRUE)</f>
        <v>0</v>
      </c>
      <c r="GZ24">
        <f>SUMIFS('Form 860'!$V:$V,'Form 860'!$A:$A,GZ$1,'Form 860'!$B:$B,$A24,'Form 860'!$C:$C,TRUE)</f>
        <v>0</v>
      </c>
      <c r="HA24">
        <f>SUMIFS('Form 860'!$V:$V,'Form 860'!$A:$A,HA$1,'Form 860'!$B:$B,$A24,'Form 860'!$C:$C,TRUE)</f>
        <v>0</v>
      </c>
      <c r="HB24">
        <f>SUMIFS('Form 860'!$V:$V,'Form 860'!$A:$A,HB$1,'Form 860'!$B:$B,$A24,'Form 860'!$C:$C,TRUE)</f>
        <v>0</v>
      </c>
      <c r="HC24">
        <f>SUMIFS('Form 860'!$V:$V,'Form 860'!$A:$A,HC$1,'Form 860'!$B:$B,$A24,'Form 860'!$C:$C,TRUE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)</f>
        <v>0</v>
      </c>
      <c r="C25">
        <f>SUMIFS('Form 860'!$V:$V,'Form 860'!$A:$A,C$1,'Form 860'!$B:$B,$A25,'Form 860'!$C:$C,TRUE)</f>
        <v>0</v>
      </c>
      <c r="D25">
        <f>SUMIFS('Form 860'!$V:$V,'Form 860'!$A:$A,D$1,'Form 860'!$B:$B,$A25,'Form 860'!$C:$C,TRUE)</f>
        <v>0</v>
      </c>
      <c r="E25">
        <f>SUMIFS('Form 860'!$V:$V,'Form 860'!$A:$A,E$1,'Form 860'!$B:$B,$A25,'Form 860'!$C:$C,TRUE)</f>
        <v>0</v>
      </c>
      <c r="F25">
        <f>SUMIFS('Form 860'!$V:$V,'Form 860'!$A:$A,F$1,'Form 860'!$B:$B,$A25,'Form 860'!$C:$C,TRUE)</f>
        <v>0</v>
      </c>
      <c r="G25">
        <f>SUMIFS('Form 860'!$V:$V,'Form 860'!$A:$A,G$1,'Form 860'!$B:$B,$A25,'Form 860'!$C:$C,TRUE)</f>
        <v>0</v>
      </c>
      <c r="H25">
        <f>SUMIFS('Form 860'!$V:$V,'Form 860'!$A:$A,H$1,'Form 860'!$B:$B,$A25,'Form 860'!$C:$C,TRUE)</f>
        <v>0</v>
      </c>
      <c r="I25">
        <f>SUMIFS('Form 860'!$V:$V,'Form 860'!$A:$A,I$1,'Form 860'!$B:$B,$A25,'Form 860'!$C:$C,TRUE)</f>
        <v>0</v>
      </c>
      <c r="J25">
        <f>SUMIFS('Form 860'!$V:$V,'Form 860'!$A:$A,J$1,'Form 860'!$B:$B,$A25,'Form 860'!$C:$C,TRUE)</f>
        <v>0</v>
      </c>
      <c r="K25">
        <f>SUMIFS('Form 860'!$V:$V,'Form 860'!$A:$A,K$1,'Form 860'!$B:$B,$A25,'Form 860'!$C:$C,TRUE)</f>
        <v>0</v>
      </c>
      <c r="L25">
        <f>SUMIFS('Form 860'!$V:$V,'Form 860'!$A:$A,L$1,'Form 860'!$B:$B,$A25,'Form 860'!$C:$C,TRUE)</f>
        <v>0</v>
      </c>
      <c r="M25">
        <f>SUMIFS('Form 860'!$V:$V,'Form 860'!$A:$A,M$1,'Form 860'!$B:$B,$A25,'Form 860'!$C:$C,TRUE)</f>
        <v>0</v>
      </c>
      <c r="N25">
        <f>SUMIFS('Form 860'!$V:$V,'Form 860'!$A:$A,N$1,'Form 860'!$B:$B,$A25,'Form 860'!$C:$C,TRUE)</f>
        <v>0</v>
      </c>
      <c r="O25">
        <f>SUMIFS('Form 860'!$V:$V,'Form 860'!$A:$A,O$1,'Form 860'!$B:$B,$A25,'Form 860'!$C:$C,TRUE)</f>
        <v>0</v>
      </c>
      <c r="P25">
        <f>SUMIFS('Form 860'!$V:$V,'Form 860'!$A:$A,P$1,'Form 860'!$B:$B,$A25,'Form 860'!$C:$C,TRUE)</f>
        <v>0</v>
      </c>
      <c r="Q25">
        <f>SUMIFS('Form 860'!$V:$V,'Form 860'!$A:$A,Q$1,'Form 860'!$B:$B,$A25,'Form 860'!$C:$C,TRUE)</f>
        <v>0</v>
      </c>
      <c r="R25">
        <f>SUMIFS('Form 860'!$V:$V,'Form 860'!$A:$A,R$1,'Form 860'!$B:$B,$A25,'Form 860'!$C:$C,TRUE)</f>
        <v>0</v>
      </c>
      <c r="S25">
        <f>SUMIFS('Form 860'!$V:$V,'Form 860'!$A:$A,S$1,'Form 860'!$B:$B,$A25,'Form 860'!$C:$C,TRUE)</f>
        <v>0</v>
      </c>
      <c r="T25">
        <f>SUMIFS('Form 860'!$V:$V,'Form 860'!$A:$A,T$1,'Form 860'!$B:$B,$A25,'Form 860'!$C:$C,TRUE)</f>
        <v>0</v>
      </c>
      <c r="U25">
        <f>SUMIFS('Form 860'!$V:$V,'Form 860'!$A:$A,U$1,'Form 860'!$B:$B,$A25,'Form 860'!$C:$C,TRUE)</f>
        <v>0</v>
      </c>
      <c r="V25">
        <f>SUMIFS('Form 860'!$V:$V,'Form 860'!$A:$A,V$1,'Form 860'!$B:$B,$A25,'Form 860'!$C:$C,TRUE)</f>
        <v>0</v>
      </c>
      <c r="W25">
        <f>SUMIFS('Form 860'!$V:$V,'Form 860'!$A:$A,W$1,'Form 860'!$B:$B,$A25,'Form 860'!$C:$C,TRUE)</f>
        <v>0</v>
      </c>
      <c r="X25">
        <f>SUMIFS('Form 860'!$V:$V,'Form 860'!$A:$A,X$1,'Form 860'!$B:$B,$A25,'Form 860'!$C:$C,TRUE)</f>
        <v>0</v>
      </c>
      <c r="Y25">
        <f>SUMIFS('Form 860'!$V:$V,'Form 860'!$A:$A,Y$1,'Form 860'!$B:$B,$A25,'Form 860'!$C:$C,TRUE)</f>
        <v>0</v>
      </c>
      <c r="Z25">
        <f>SUMIFS('Form 860'!$V:$V,'Form 860'!$A:$A,Z$1,'Form 860'!$B:$B,$A25,'Form 860'!$C:$C,TRUE)</f>
        <v>0</v>
      </c>
      <c r="AA25">
        <f>SUMIFS('Form 860'!$V:$V,'Form 860'!$A:$A,AA$1,'Form 860'!$B:$B,$A25,'Form 860'!$C:$C,TRUE)</f>
        <v>0</v>
      </c>
      <c r="AB25">
        <f>SUMIFS('Form 860'!$V:$V,'Form 860'!$A:$A,AB$1,'Form 860'!$B:$B,$A25,'Form 860'!$C:$C,TRUE)</f>
        <v>0</v>
      </c>
      <c r="AC25">
        <f>SUMIFS('Form 860'!$V:$V,'Form 860'!$A:$A,AC$1,'Form 860'!$B:$B,$A25,'Form 860'!$C:$C,TRUE)</f>
        <v>0</v>
      </c>
      <c r="AD25">
        <f>SUMIFS('Form 860'!$V:$V,'Form 860'!$A:$A,AD$1,'Form 860'!$B:$B,$A25,'Form 860'!$C:$C,TRUE)</f>
        <v>0</v>
      </c>
      <c r="AE25">
        <f>SUMIFS('Form 860'!$V:$V,'Form 860'!$A:$A,AE$1,'Form 860'!$B:$B,$A25,'Form 860'!$C:$C,TRUE)</f>
        <v>0</v>
      </c>
      <c r="AF25">
        <f>SUMIFS('Form 860'!$V:$V,'Form 860'!$A:$A,AF$1,'Form 860'!$B:$B,$A25,'Form 860'!$C:$C,TRUE)</f>
        <v>0</v>
      </c>
      <c r="AG25">
        <f>SUMIFS('Form 860'!$V:$V,'Form 860'!$A:$A,AG$1,'Form 860'!$B:$B,$A25,'Form 860'!$C:$C,TRUE)</f>
        <v>0</v>
      </c>
      <c r="AH25">
        <f>SUMIFS('Form 860'!$V:$V,'Form 860'!$A:$A,AH$1,'Form 860'!$B:$B,$A25,'Form 860'!$C:$C,TRUE)</f>
        <v>0</v>
      </c>
      <c r="AI25">
        <f>SUMIFS('Form 860'!$V:$V,'Form 860'!$A:$A,AI$1,'Form 860'!$B:$B,$A25,'Form 860'!$C:$C,TRUE)</f>
        <v>0</v>
      </c>
      <c r="AJ25">
        <f>SUMIFS('Form 860'!$V:$V,'Form 860'!$A:$A,AJ$1,'Form 860'!$B:$B,$A25,'Form 860'!$C:$C,TRUE)</f>
        <v>0</v>
      </c>
      <c r="AK25">
        <f>SUMIFS('Form 860'!$V:$V,'Form 860'!$A:$A,AK$1,'Form 860'!$B:$B,$A25,'Form 860'!$C:$C,TRUE)</f>
        <v>0</v>
      </c>
      <c r="AL25">
        <f>SUMIFS('Form 860'!$V:$V,'Form 860'!$A:$A,AL$1,'Form 860'!$B:$B,$A25,'Form 860'!$C:$C,TRUE)</f>
        <v>0</v>
      </c>
      <c r="AM25">
        <f>SUMIFS('Form 860'!$V:$V,'Form 860'!$A:$A,AM$1,'Form 860'!$B:$B,$A25,'Form 860'!$C:$C,TRUE)</f>
        <v>0</v>
      </c>
      <c r="AN25">
        <f>SUMIFS('Form 860'!$V:$V,'Form 860'!$A:$A,AN$1,'Form 860'!$B:$B,$A25,'Form 860'!$C:$C,TRUE)</f>
        <v>0</v>
      </c>
      <c r="AO25">
        <f>SUMIFS('Form 860'!$V:$V,'Form 860'!$A:$A,AO$1,'Form 860'!$B:$B,$A25,'Form 860'!$C:$C,TRUE)</f>
        <v>0</v>
      </c>
      <c r="AP25">
        <f>SUMIFS('Form 860'!$V:$V,'Form 860'!$A:$A,AP$1,'Form 860'!$B:$B,$A25,'Form 860'!$C:$C,TRUE)</f>
        <v>0</v>
      </c>
      <c r="AQ25">
        <f>SUMIFS('Form 860'!$V:$V,'Form 860'!$A:$A,AQ$1,'Form 860'!$B:$B,$A25,'Form 860'!$C:$C,TRUE)</f>
        <v>0</v>
      </c>
      <c r="AR25">
        <f>SUMIFS('Form 860'!$V:$V,'Form 860'!$A:$A,AR$1,'Form 860'!$B:$B,$A25,'Form 860'!$C:$C,TRUE)</f>
        <v>0</v>
      </c>
      <c r="AS25">
        <f>SUMIFS('Form 860'!$V:$V,'Form 860'!$A:$A,AS$1,'Form 860'!$B:$B,$A25,'Form 860'!$C:$C,TRUE)</f>
        <v>0</v>
      </c>
      <c r="AT25">
        <f>SUMIFS('Form 860'!$V:$V,'Form 860'!$A:$A,AT$1,'Form 860'!$B:$B,$A25,'Form 860'!$C:$C,TRUE)</f>
        <v>0</v>
      </c>
      <c r="AU25">
        <f>SUMIFS('Form 860'!$V:$V,'Form 860'!$A:$A,AU$1,'Form 860'!$B:$B,$A25,'Form 860'!$C:$C,TRUE)</f>
        <v>0</v>
      </c>
      <c r="AV25">
        <f>SUMIFS('Form 860'!$V:$V,'Form 860'!$A:$A,AV$1,'Form 860'!$B:$B,$A25,'Form 860'!$C:$C,TRUE)</f>
        <v>0</v>
      </c>
      <c r="AW25">
        <f>SUMIFS('Form 860'!$V:$V,'Form 860'!$A:$A,AW$1,'Form 860'!$B:$B,$A25,'Form 860'!$C:$C,TRUE)</f>
        <v>0</v>
      </c>
      <c r="AX25">
        <f>SUMIFS('Form 860'!$V:$V,'Form 860'!$A:$A,AX$1,'Form 860'!$B:$B,$A25,'Form 860'!$C:$C,TRUE)</f>
        <v>0</v>
      </c>
      <c r="AY25">
        <f>SUMIFS('Form 860'!$V:$V,'Form 860'!$A:$A,AY$1,'Form 860'!$B:$B,$A25,'Form 860'!$C:$C,TRUE)</f>
        <v>0</v>
      </c>
      <c r="AZ25">
        <f>SUMIFS('Form 860'!$V:$V,'Form 860'!$A:$A,AZ$1,'Form 860'!$B:$B,$A25,'Form 860'!$C:$C,TRUE)</f>
        <v>0</v>
      </c>
      <c r="BA25">
        <f>SUMIFS('Form 860'!$V:$V,'Form 860'!$A:$A,BA$1,'Form 860'!$B:$B,$A25,'Form 860'!$C:$C,TRUE)</f>
        <v>0</v>
      </c>
      <c r="BB25">
        <f>SUMIFS('Form 860'!$V:$V,'Form 860'!$A:$A,BB$1,'Form 860'!$B:$B,$A25,'Form 860'!$C:$C,TRUE)</f>
        <v>0</v>
      </c>
      <c r="BC25">
        <f>SUMIFS('Form 860'!$V:$V,'Form 860'!$A:$A,BC$1,'Form 860'!$B:$B,$A25,'Form 860'!$C:$C,TRUE)</f>
        <v>0</v>
      </c>
      <c r="BD25">
        <f>SUMIFS('Form 860'!$V:$V,'Form 860'!$A:$A,BD$1,'Form 860'!$B:$B,$A25,'Form 860'!$C:$C,TRUE)</f>
        <v>0</v>
      </c>
      <c r="BE25">
        <f>SUMIFS('Form 860'!$V:$V,'Form 860'!$A:$A,BE$1,'Form 860'!$B:$B,$A25,'Form 860'!$C:$C,TRUE)</f>
        <v>0</v>
      </c>
      <c r="BF25">
        <f>SUMIFS('Form 860'!$V:$V,'Form 860'!$A:$A,BF$1,'Form 860'!$B:$B,$A25,'Form 860'!$C:$C,TRUE)</f>
        <v>0</v>
      </c>
      <c r="BG25">
        <f>SUMIFS('Form 860'!$V:$V,'Form 860'!$A:$A,BG$1,'Form 860'!$B:$B,$A25,'Form 860'!$C:$C,TRUE)</f>
        <v>0</v>
      </c>
      <c r="BH25">
        <f>SUMIFS('Form 860'!$V:$V,'Form 860'!$A:$A,BH$1,'Form 860'!$B:$B,$A25,'Form 860'!$C:$C,TRUE)</f>
        <v>0</v>
      </c>
      <c r="BI25">
        <f>SUMIFS('Form 860'!$V:$V,'Form 860'!$A:$A,BI$1,'Form 860'!$B:$B,$A25,'Form 860'!$C:$C,TRUE)</f>
        <v>0</v>
      </c>
      <c r="BJ25">
        <f>SUMIFS('Form 860'!$V:$V,'Form 860'!$A:$A,BJ$1,'Form 860'!$B:$B,$A25,'Form 860'!$C:$C,TRUE)</f>
        <v>0</v>
      </c>
      <c r="BK25">
        <f>SUMIFS('Form 860'!$V:$V,'Form 860'!$A:$A,BK$1,'Form 860'!$B:$B,$A25,'Form 860'!$C:$C,TRUE)</f>
        <v>0</v>
      </c>
      <c r="BL25">
        <f>SUMIFS('Form 860'!$V:$V,'Form 860'!$A:$A,BL$1,'Form 860'!$B:$B,$A25,'Form 860'!$C:$C,TRUE)</f>
        <v>0</v>
      </c>
      <c r="BM25">
        <f>SUMIFS('Form 860'!$V:$V,'Form 860'!$A:$A,BM$1,'Form 860'!$B:$B,$A25,'Form 860'!$C:$C,TRUE)</f>
        <v>0</v>
      </c>
      <c r="BN25">
        <f>SUMIFS('Form 860'!$V:$V,'Form 860'!$A:$A,BN$1,'Form 860'!$B:$B,$A25,'Form 860'!$C:$C,TRUE)</f>
        <v>0</v>
      </c>
      <c r="BO25">
        <f>SUMIFS('Form 860'!$V:$V,'Form 860'!$A:$A,BO$1,'Form 860'!$B:$B,$A25,'Form 860'!$C:$C,TRUE)</f>
        <v>0</v>
      </c>
      <c r="BP25">
        <f>SUMIFS('Form 860'!$V:$V,'Form 860'!$A:$A,BP$1,'Form 860'!$B:$B,$A25,'Form 860'!$C:$C,TRUE)</f>
        <v>0</v>
      </c>
      <c r="BQ25">
        <f>SUMIFS('Form 860'!$V:$V,'Form 860'!$A:$A,BQ$1,'Form 860'!$B:$B,$A25,'Form 860'!$C:$C,TRUE)</f>
        <v>0</v>
      </c>
      <c r="BR25">
        <f>SUMIFS('Form 860'!$V:$V,'Form 860'!$A:$A,BR$1,'Form 860'!$B:$B,$A25,'Form 860'!$C:$C,TRUE)</f>
        <v>0</v>
      </c>
      <c r="BS25">
        <f>SUMIFS('Form 860'!$V:$V,'Form 860'!$A:$A,BS$1,'Form 860'!$B:$B,$A25,'Form 860'!$C:$C,TRUE)</f>
        <v>0</v>
      </c>
      <c r="BT25">
        <f>SUMIFS('Form 860'!$V:$V,'Form 860'!$A:$A,BT$1,'Form 860'!$B:$B,$A25,'Form 860'!$C:$C,TRUE)</f>
        <v>0</v>
      </c>
      <c r="BU25">
        <f>SUMIFS('Form 860'!$V:$V,'Form 860'!$A:$A,BU$1,'Form 860'!$B:$B,$A25,'Form 860'!$C:$C,TRUE)</f>
        <v>0</v>
      </c>
      <c r="BV25">
        <f>SUMIFS('Form 860'!$V:$V,'Form 860'!$A:$A,BV$1,'Form 860'!$B:$B,$A25,'Form 860'!$C:$C,TRUE)</f>
        <v>0</v>
      </c>
      <c r="BW25">
        <f>SUMIFS('Form 860'!$V:$V,'Form 860'!$A:$A,BW$1,'Form 860'!$B:$B,$A25,'Form 860'!$C:$C,TRUE)</f>
        <v>0</v>
      </c>
      <c r="BX25">
        <f>SUMIFS('Form 860'!$V:$V,'Form 860'!$A:$A,BX$1,'Form 860'!$B:$B,$A25,'Form 860'!$C:$C,TRUE)</f>
        <v>0</v>
      </c>
      <c r="BY25">
        <f>SUMIFS('Form 860'!$V:$V,'Form 860'!$A:$A,BY$1,'Form 860'!$B:$B,$A25,'Form 860'!$C:$C,TRUE)</f>
        <v>0</v>
      </c>
      <c r="BZ25">
        <f>SUMIFS('Form 860'!$V:$V,'Form 860'!$A:$A,BZ$1,'Form 860'!$B:$B,$A25,'Form 860'!$C:$C,TRUE)</f>
        <v>0</v>
      </c>
      <c r="CA25">
        <f>SUMIFS('Form 860'!$V:$V,'Form 860'!$A:$A,CA$1,'Form 860'!$B:$B,$A25,'Form 860'!$C:$C,TRUE)</f>
        <v>0</v>
      </c>
      <c r="CB25">
        <f>SUMIFS('Form 860'!$V:$V,'Form 860'!$A:$A,CB$1,'Form 860'!$B:$B,$A25,'Form 860'!$C:$C,TRUE)</f>
        <v>0</v>
      </c>
      <c r="CC25">
        <f>SUMIFS('Form 860'!$V:$V,'Form 860'!$A:$A,CC$1,'Form 860'!$B:$B,$A25,'Form 860'!$C:$C,TRUE)</f>
        <v>0</v>
      </c>
      <c r="CD25">
        <f>SUMIFS('Form 860'!$V:$V,'Form 860'!$A:$A,CD$1,'Form 860'!$B:$B,$A25,'Form 860'!$C:$C,TRUE)</f>
        <v>0</v>
      </c>
      <c r="CE25">
        <f>SUMIFS('Form 860'!$V:$V,'Form 860'!$A:$A,CE$1,'Form 860'!$B:$B,$A25,'Form 860'!$C:$C,TRUE)</f>
        <v>0</v>
      </c>
      <c r="CF25">
        <f>SUMIFS('Form 860'!$V:$V,'Form 860'!$A:$A,CF$1,'Form 860'!$B:$B,$A25,'Form 860'!$C:$C,TRUE)</f>
        <v>0</v>
      </c>
      <c r="CG25">
        <f>SUMIFS('Form 860'!$V:$V,'Form 860'!$A:$A,CG$1,'Form 860'!$B:$B,$A25,'Form 860'!$C:$C,TRUE)</f>
        <v>0</v>
      </c>
      <c r="CH25">
        <f>SUMIFS('Form 860'!$V:$V,'Form 860'!$A:$A,CH$1,'Form 860'!$B:$B,$A25,'Form 860'!$C:$C,TRUE)</f>
        <v>0</v>
      </c>
      <c r="CI25">
        <f>SUMIFS('Form 860'!$V:$V,'Form 860'!$A:$A,CI$1,'Form 860'!$B:$B,$A25,'Form 860'!$C:$C,TRUE)</f>
        <v>0</v>
      </c>
      <c r="CJ25">
        <f>SUMIFS('Form 860'!$V:$V,'Form 860'!$A:$A,CJ$1,'Form 860'!$B:$B,$A25,'Form 860'!$C:$C,TRUE)</f>
        <v>0</v>
      </c>
      <c r="CK25">
        <f>SUMIFS('Form 860'!$V:$V,'Form 860'!$A:$A,CK$1,'Form 860'!$B:$B,$A25,'Form 860'!$C:$C,TRUE)</f>
        <v>0</v>
      </c>
      <c r="CL25">
        <f>SUMIFS('Form 860'!$V:$V,'Form 860'!$A:$A,CL$1,'Form 860'!$B:$B,$A25,'Form 860'!$C:$C,TRUE)</f>
        <v>0</v>
      </c>
      <c r="CM25">
        <f>SUMIFS('Form 860'!$V:$V,'Form 860'!$A:$A,CM$1,'Form 860'!$B:$B,$A25,'Form 860'!$C:$C,TRUE)</f>
        <v>0</v>
      </c>
      <c r="CN25">
        <f>SUMIFS('Form 860'!$V:$V,'Form 860'!$A:$A,CN$1,'Form 860'!$B:$B,$A25,'Form 860'!$C:$C,TRUE)</f>
        <v>0</v>
      </c>
      <c r="CO25">
        <f>SUMIFS('Form 860'!$V:$V,'Form 860'!$A:$A,CO$1,'Form 860'!$B:$B,$A25,'Form 860'!$C:$C,TRUE)</f>
        <v>0</v>
      </c>
      <c r="CP25">
        <f>SUMIFS('Form 860'!$V:$V,'Form 860'!$A:$A,CP$1,'Form 860'!$B:$B,$A25,'Form 860'!$C:$C,TRUE)</f>
        <v>0</v>
      </c>
      <c r="CQ25">
        <f>SUMIFS('Form 860'!$V:$V,'Form 860'!$A:$A,CQ$1,'Form 860'!$B:$B,$A25,'Form 860'!$C:$C,TRUE)</f>
        <v>0</v>
      </c>
      <c r="CR25">
        <f>SUMIFS('Form 860'!$V:$V,'Form 860'!$A:$A,CR$1,'Form 860'!$B:$B,$A25,'Form 860'!$C:$C,TRUE)</f>
        <v>0</v>
      </c>
      <c r="CS25">
        <f>SUMIFS('Form 860'!$V:$V,'Form 860'!$A:$A,CS$1,'Form 860'!$B:$B,$A25,'Form 860'!$C:$C,TRUE)</f>
        <v>0</v>
      </c>
      <c r="CT25">
        <f>SUMIFS('Form 860'!$V:$V,'Form 860'!$A:$A,CT$1,'Form 860'!$B:$B,$A25,'Form 860'!$C:$C,TRUE)</f>
        <v>0</v>
      </c>
      <c r="CU25">
        <f>SUMIFS('Form 860'!$V:$V,'Form 860'!$A:$A,CU$1,'Form 860'!$B:$B,$A25,'Form 860'!$C:$C,TRUE)</f>
        <v>0</v>
      </c>
      <c r="CV25">
        <f>SUMIFS('Form 860'!$V:$V,'Form 860'!$A:$A,CV$1,'Form 860'!$B:$B,$A25,'Form 860'!$C:$C,TRUE)</f>
        <v>0</v>
      </c>
      <c r="CW25">
        <f>SUMIFS('Form 860'!$V:$V,'Form 860'!$A:$A,CW$1,'Form 860'!$B:$B,$A25,'Form 860'!$C:$C,TRUE)</f>
        <v>0</v>
      </c>
      <c r="CX25">
        <f>SUMIFS('Form 860'!$V:$V,'Form 860'!$A:$A,CX$1,'Form 860'!$B:$B,$A25,'Form 860'!$C:$C,TRUE)</f>
        <v>0</v>
      </c>
      <c r="CY25">
        <f>SUMIFS('Form 860'!$V:$V,'Form 860'!$A:$A,CY$1,'Form 860'!$B:$B,$A25,'Form 860'!$C:$C,TRUE)</f>
        <v>0</v>
      </c>
      <c r="CZ25">
        <f>SUMIFS('Form 860'!$V:$V,'Form 860'!$A:$A,CZ$1,'Form 860'!$B:$B,$A25,'Form 860'!$C:$C,TRUE)</f>
        <v>0</v>
      </c>
      <c r="DA25">
        <f>SUMIFS('Form 860'!$V:$V,'Form 860'!$A:$A,DA$1,'Form 860'!$B:$B,$A25,'Form 860'!$C:$C,TRUE)</f>
        <v>0</v>
      </c>
      <c r="DB25">
        <f>SUMIFS('Form 860'!$V:$V,'Form 860'!$A:$A,DB$1,'Form 860'!$B:$B,$A25,'Form 860'!$C:$C,TRUE)</f>
        <v>0</v>
      </c>
      <c r="DC25">
        <f>SUMIFS('Form 860'!$V:$V,'Form 860'!$A:$A,DC$1,'Form 860'!$B:$B,$A25,'Form 860'!$C:$C,TRUE)</f>
        <v>0</v>
      </c>
      <c r="DD25">
        <f>SUMIFS('Form 860'!$V:$V,'Form 860'!$A:$A,DD$1,'Form 860'!$B:$B,$A25,'Form 860'!$C:$C,TRUE)</f>
        <v>0</v>
      </c>
      <c r="DE25">
        <f>SUMIFS('Form 860'!$V:$V,'Form 860'!$A:$A,DE$1,'Form 860'!$B:$B,$A25,'Form 860'!$C:$C,TRUE)</f>
        <v>0</v>
      </c>
      <c r="DF25">
        <f>SUMIFS('Form 860'!$V:$V,'Form 860'!$A:$A,DF$1,'Form 860'!$B:$B,$A25,'Form 860'!$C:$C,TRUE)</f>
        <v>0</v>
      </c>
      <c r="DG25">
        <f>SUMIFS('Form 860'!$V:$V,'Form 860'!$A:$A,DG$1,'Form 860'!$B:$B,$A25,'Form 860'!$C:$C,TRUE)</f>
        <v>0</v>
      </c>
      <c r="DH25">
        <f>SUMIFS('Form 860'!$V:$V,'Form 860'!$A:$A,DH$1,'Form 860'!$B:$B,$A25,'Form 860'!$C:$C,TRUE)</f>
        <v>0</v>
      </c>
      <c r="DI25">
        <f>SUMIFS('Form 860'!$V:$V,'Form 860'!$A:$A,DI$1,'Form 860'!$B:$B,$A25,'Form 860'!$C:$C,TRUE)</f>
        <v>0</v>
      </c>
      <c r="DJ25">
        <f>SUMIFS('Form 860'!$V:$V,'Form 860'!$A:$A,DJ$1,'Form 860'!$B:$B,$A25,'Form 860'!$C:$C,TRUE)</f>
        <v>0</v>
      </c>
      <c r="DK25">
        <f>SUMIFS('Form 860'!$V:$V,'Form 860'!$A:$A,DK$1,'Form 860'!$B:$B,$A25,'Form 860'!$C:$C,TRUE)</f>
        <v>0</v>
      </c>
      <c r="DL25">
        <f>SUMIFS('Form 860'!$V:$V,'Form 860'!$A:$A,DL$1,'Form 860'!$B:$B,$A25,'Form 860'!$C:$C,TRUE)</f>
        <v>0</v>
      </c>
      <c r="DM25">
        <f>SUMIFS('Form 860'!$V:$V,'Form 860'!$A:$A,DM$1,'Form 860'!$B:$B,$A25,'Form 860'!$C:$C,TRUE)</f>
        <v>0</v>
      </c>
      <c r="DN25">
        <f>SUMIFS('Form 860'!$V:$V,'Form 860'!$A:$A,DN$1,'Form 860'!$B:$B,$A25,'Form 860'!$C:$C,TRUE)</f>
        <v>0</v>
      </c>
      <c r="DO25">
        <f>SUMIFS('Form 860'!$V:$V,'Form 860'!$A:$A,DO$1,'Form 860'!$B:$B,$A25,'Form 860'!$C:$C,TRUE)</f>
        <v>0</v>
      </c>
      <c r="DP25">
        <f>SUMIFS('Form 860'!$V:$V,'Form 860'!$A:$A,DP$1,'Form 860'!$B:$B,$A25,'Form 860'!$C:$C,TRUE)</f>
        <v>0</v>
      </c>
      <c r="DQ25">
        <f>SUMIFS('Form 860'!$V:$V,'Form 860'!$A:$A,DQ$1,'Form 860'!$B:$B,$A25,'Form 860'!$C:$C,TRUE)</f>
        <v>0</v>
      </c>
      <c r="DR25">
        <f>SUMIFS('Form 860'!$V:$V,'Form 860'!$A:$A,DR$1,'Form 860'!$B:$B,$A25,'Form 860'!$C:$C,TRUE)</f>
        <v>0</v>
      </c>
      <c r="DS25">
        <f>SUMIFS('Form 860'!$V:$V,'Form 860'!$A:$A,DS$1,'Form 860'!$B:$B,$A25,'Form 860'!$C:$C,TRUE)</f>
        <v>0</v>
      </c>
      <c r="DT25">
        <f>SUMIFS('Form 860'!$V:$V,'Form 860'!$A:$A,DT$1,'Form 860'!$B:$B,$A25,'Form 860'!$C:$C,TRUE)</f>
        <v>0</v>
      </c>
      <c r="DU25">
        <f>SUMIFS('Form 860'!$V:$V,'Form 860'!$A:$A,DU$1,'Form 860'!$B:$B,$A25,'Form 860'!$C:$C,TRUE)</f>
        <v>0</v>
      </c>
      <c r="DV25">
        <f>SUMIFS('Form 860'!$V:$V,'Form 860'!$A:$A,DV$1,'Form 860'!$B:$B,$A25,'Form 860'!$C:$C,TRUE)</f>
        <v>0</v>
      </c>
      <c r="DW25">
        <f>SUMIFS('Form 860'!$V:$V,'Form 860'!$A:$A,DW$1,'Form 860'!$B:$B,$A25,'Form 860'!$C:$C,TRUE)</f>
        <v>0</v>
      </c>
      <c r="DX25">
        <f>SUMIFS('Form 860'!$V:$V,'Form 860'!$A:$A,DX$1,'Form 860'!$B:$B,$A25,'Form 860'!$C:$C,TRUE)</f>
        <v>0</v>
      </c>
      <c r="DY25">
        <f>SUMIFS('Form 860'!$V:$V,'Form 860'!$A:$A,DY$1,'Form 860'!$B:$B,$A25,'Form 860'!$C:$C,TRUE)</f>
        <v>0</v>
      </c>
      <c r="DZ25">
        <f>SUMIFS('Form 860'!$V:$V,'Form 860'!$A:$A,DZ$1,'Form 860'!$B:$B,$A25,'Form 860'!$C:$C,TRUE)</f>
        <v>0</v>
      </c>
      <c r="EA25">
        <f>SUMIFS('Form 860'!$V:$V,'Form 860'!$A:$A,EA$1,'Form 860'!$B:$B,$A25,'Form 860'!$C:$C,TRUE)</f>
        <v>0</v>
      </c>
      <c r="EB25">
        <f>SUMIFS('Form 860'!$V:$V,'Form 860'!$A:$A,EB$1,'Form 860'!$B:$B,$A25,'Form 860'!$C:$C,TRUE)</f>
        <v>0</v>
      </c>
      <c r="EC25">
        <f>SUMIFS('Form 860'!$V:$V,'Form 860'!$A:$A,EC$1,'Form 860'!$B:$B,$A25,'Form 860'!$C:$C,TRUE)</f>
        <v>0</v>
      </c>
      <c r="ED25">
        <f>SUMIFS('Form 860'!$V:$V,'Form 860'!$A:$A,ED$1,'Form 860'!$B:$B,$A25,'Form 860'!$C:$C,TRUE)</f>
        <v>0</v>
      </c>
      <c r="EE25">
        <f>SUMIFS('Form 860'!$V:$V,'Form 860'!$A:$A,EE$1,'Form 860'!$B:$B,$A25,'Form 860'!$C:$C,TRUE)</f>
        <v>0</v>
      </c>
      <c r="EF25">
        <f>SUMIFS('Form 860'!$V:$V,'Form 860'!$A:$A,EF$1,'Form 860'!$B:$B,$A25,'Form 860'!$C:$C,TRUE)</f>
        <v>0</v>
      </c>
      <c r="EG25">
        <f>SUMIFS('Form 860'!$V:$V,'Form 860'!$A:$A,EG$1,'Form 860'!$B:$B,$A25,'Form 860'!$C:$C,TRUE)</f>
        <v>0</v>
      </c>
      <c r="EH25">
        <f>SUMIFS('Form 860'!$V:$V,'Form 860'!$A:$A,EH$1,'Form 860'!$B:$B,$A25,'Form 860'!$C:$C,TRUE)</f>
        <v>0</v>
      </c>
      <c r="EI25">
        <f>SUMIFS('Form 860'!$V:$V,'Form 860'!$A:$A,EI$1,'Form 860'!$B:$B,$A25,'Form 860'!$C:$C,TRUE)</f>
        <v>0</v>
      </c>
      <c r="EJ25">
        <f>SUMIFS('Form 860'!$V:$V,'Form 860'!$A:$A,EJ$1,'Form 860'!$B:$B,$A25,'Form 860'!$C:$C,TRUE)</f>
        <v>0</v>
      </c>
      <c r="EK25">
        <f>SUMIFS('Form 860'!$V:$V,'Form 860'!$A:$A,EK$1,'Form 860'!$B:$B,$A25,'Form 860'!$C:$C,TRUE)</f>
        <v>0</v>
      </c>
      <c r="EL25">
        <f>SUMIFS('Form 860'!$V:$V,'Form 860'!$A:$A,EL$1,'Form 860'!$B:$B,$A25,'Form 860'!$C:$C,TRUE)</f>
        <v>0</v>
      </c>
      <c r="EM25">
        <f>SUMIFS('Form 860'!$V:$V,'Form 860'!$A:$A,EM$1,'Form 860'!$B:$B,$A25,'Form 860'!$C:$C,TRUE)</f>
        <v>0</v>
      </c>
      <c r="EN25">
        <f>SUMIFS('Form 860'!$V:$V,'Form 860'!$A:$A,EN$1,'Form 860'!$B:$B,$A25,'Form 860'!$C:$C,TRUE)</f>
        <v>0</v>
      </c>
      <c r="EO25">
        <f>SUMIFS('Form 860'!$V:$V,'Form 860'!$A:$A,EO$1,'Form 860'!$B:$B,$A25,'Form 860'!$C:$C,TRUE)</f>
        <v>0</v>
      </c>
      <c r="EP25">
        <f>SUMIFS('Form 860'!$V:$V,'Form 860'!$A:$A,EP$1,'Form 860'!$B:$B,$A25,'Form 860'!$C:$C,TRUE)</f>
        <v>0</v>
      </c>
      <c r="EQ25">
        <f>SUMIFS('Form 860'!$V:$V,'Form 860'!$A:$A,EQ$1,'Form 860'!$B:$B,$A25,'Form 860'!$C:$C,TRUE)</f>
        <v>0</v>
      </c>
      <c r="ER25">
        <f>SUMIFS('Form 860'!$V:$V,'Form 860'!$A:$A,ER$1,'Form 860'!$B:$B,$A25,'Form 860'!$C:$C,TRUE)</f>
        <v>0</v>
      </c>
      <c r="ES25">
        <f>SUMIFS('Form 860'!$V:$V,'Form 860'!$A:$A,ES$1,'Form 860'!$B:$B,$A25,'Form 860'!$C:$C,TRUE)</f>
        <v>0</v>
      </c>
      <c r="ET25">
        <f>SUMIFS('Form 860'!$V:$V,'Form 860'!$A:$A,ET$1,'Form 860'!$B:$B,$A25,'Form 860'!$C:$C,TRUE)</f>
        <v>0</v>
      </c>
      <c r="EU25">
        <f>SUMIFS('Form 860'!$V:$V,'Form 860'!$A:$A,EU$1,'Form 860'!$B:$B,$A25,'Form 860'!$C:$C,TRUE)</f>
        <v>0</v>
      </c>
      <c r="EV25">
        <f>SUMIFS('Form 860'!$V:$V,'Form 860'!$A:$A,EV$1,'Form 860'!$B:$B,$A25,'Form 860'!$C:$C,TRUE)</f>
        <v>0</v>
      </c>
      <c r="EW25">
        <f>SUMIFS('Form 860'!$V:$V,'Form 860'!$A:$A,EW$1,'Form 860'!$B:$B,$A25,'Form 860'!$C:$C,TRUE)</f>
        <v>0</v>
      </c>
      <c r="EX25">
        <f>SUMIFS('Form 860'!$V:$V,'Form 860'!$A:$A,EX$1,'Form 860'!$B:$B,$A25,'Form 860'!$C:$C,TRUE)</f>
        <v>0</v>
      </c>
      <c r="EY25">
        <f>SUMIFS('Form 860'!$V:$V,'Form 860'!$A:$A,EY$1,'Form 860'!$B:$B,$A25,'Form 860'!$C:$C,TRUE)</f>
        <v>0</v>
      </c>
      <c r="EZ25">
        <f>SUMIFS('Form 860'!$V:$V,'Form 860'!$A:$A,EZ$1,'Form 860'!$B:$B,$A25,'Form 860'!$C:$C,TRUE)</f>
        <v>0</v>
      </c>
      <c r="FA25">
        <f>SUMIFS('Form 860'!$V:$V,'Form 860'!$A:$A,FA$1,'Form 860'!$B:$B,$A25,'Form 860'!$C:$C,TRUE)</f>
        <v>0</v>
      </c>
      <c r="FB25">
        <f>SUMIFS('Form 860'!$V:$V,'Form 860'!$A:$A,FB$1,'Form 860'!$B:$B,$A25,'Form 860'!$C:$C,TRUE)</f>
        <v>0</v>
      </c>
      <c r="FC25">
        <f>SUMIFS('Form 860'!$V:$V,'Form 860'!$A:$A,FC$1,'Form 860'!$B:$B,$A25,'Form 860'!$C:$C,TRUE)</f>
        <v>0</v>
      </c>
      <c r="FD25">
        <f>SUMIFS('Form 860'!$V:$V,'Form 860'!$A:$A,FD$1,'Form 860'!$B:$B,$A25,'Form 860'!$C:$C,TRUE)</f>
        <v>0</v>
      </c>
      <c r="FE25">
        <f>SUMIFS('Form 860'!$V:$V,'Form 860'!$A:$A,FE$1,'Form 860'!$B:$B,$A25,'Form 860'!$C:$C,TRUE)</f>
        <v>0</v>
      </c>
      <c r="FF25">
        <f>SUMIFS('Form 860'!$V:$V,'Form 860'!$A:$A,FF$1,'Form 860'!$B:$B,$A25,'Form 860'!$C:$C,TRUE)</f>
        <v>0</v>
      </c>
      <c r="FG25">
        <f>SUMIFS('Form 860'!$V:$V,'Form 860'!$A:$A,FG$1,'Form 860'!$B:$B,$A25,'Form 860'!$C:$C,TRUE)</f>
        <v>0</v>
      </c>
      <c r="FH25">
        <f>SUMIFS('Form 860'!$V:$V,'Form 860'!$A:$A,FH$1,'Form 860'!$B:$B,$A25,'Form 860'!$C:$C,TRUE)</f>
        <v>0</v>
      </c>
      <c r="FI25">
        <f>SUMIFS('Form 860'!$V:$V,'Form 860'!$A:$A,FI$1,'Form 860'!$B:$B,$A25,'Form 860'!$C:$C,TRUE)</f>
        <v>0</v>
      </c>
      <c r="FJ25">
        <f>SUMIFS('Form 860'!$V:$V,'Form 860'!$A:$A,FJ$1,'Form 860'!$B:$B,$A25,'Form 860'!$C:$C,TRUE)</f>
        <v>0</v>
      </c>
      <c r="FK25">
        <f>SUMIFS('Form 860'!$V:$V,'Form 860'!$A:$A,FK$1,'Form 860'!$B:$B,$A25,'Form 860'!$C:$C,TRUE)</f>
        <v>0</v>
      </c>
      <c r="FL25">
        <f>SUMIFS('Form 860'!$V:$V,'Form 860'!$A:$A,FL$1,'Form 860'!$B:$B,$A25,'Form 860'!$C:$C,TRUE)</f>
        <v>0</v>
      </c>
      <c r="FM25">
        <f>SUMIFS('Form 860'!$V:$V,'Form 860'!$A:$A,FM$1,'Form 860'!$B:$B,$A25,'Form 860'!$C:$C,TRUE)</f>
        <v>0</v>
      </c>
      <c r="FN25">
        <f>SUMIFS('Form 860'!$V:$V,'Form 860'!$A:$A,FN$1,'Form 860'!$B:$B,$A25,'Form 860'!$C:$C,TRUE)</f>
        <v>0</v>
      </c>
      <c r="FO25">
        <f>SUMIFS('Form 860'!$V:$V,'Form 860'!$A:$A,FO$1,'Form 860'!$B:$B,$A25,'Form 860'!$C:$C,TRUE)</f>
        <v>0</v>
      </c>
      <c r="FP25">
        <f>SUMIFS('Form 860'!$V:$V,'Form 860'!$A:$A,FP$1,'Form 860'!$B:$B,$A25,'Form 860'!$C:$C,TRUE)</f>
        <v>0</v>
      </c>
      <c r="FQ25">
        <f>SUMIFS('Form 860'!$V:$V,'Form 860'!$A:$A,FQ$1,'Form 860'!$B:$B,$A25,'Form 860'!$C:$C,TRUE)</f>
        <v>0</v>
      </c>
      <c r="FR25">
        <f>SUMIFS('Form 860'!$V:$V,'Form 860'!$A:$A,FR$1,'Form 860'!$B:$B,$A25,'Form 860'!$C:$C,TRUE)</f>
        <v>0</v>
      </c>
      <c r="FS25">
        <f>SUMIFS('Form 860'!$V:$V,'Form 860'!$A:$A,FS$1,'Form 860'!$B:$B,$A25,'Form 860'!$C:$C,TRUE)</f>
        <v>0</v>
      </c>
      <c r="FT25">
        <f>SUMIFS('Form 860'!$V:$V,'Form 860'!$A:$A,FT$1,'Form 860'!$B:$B,$A25,'Form 860'!$C:$C,TRUE)</f>
        <v>0</v>
      </c>
      <c r="FU25">
        <f>SUMIFS('Form 860'!$V:$V,'Form 860'!$A:$A,FU$1,'Form 860'!$B:$B,$A25,'Form 860'!$C:$C,TRUE)</f>
        <v>0</v>
      </c>
      <c r="FV25">
        <f>SUMIFS('Form 860'!$V:$V,'Form 860'!$A:$A,FV$1,'Form 860'!$B:$B,$A25,'Form 860'!$C:$C,TRUE)</f>
        <v>0</v>
      </c>
      <c r="FW25">
        <f>SUMIFS('Form 860'!$V:$V,'Form 860'!$A:$A,FW$1,'Form 860'!$B:$B,$A25,'Form 860'!$C:$C,TRUE)</f>
        <v>0</v>
      </c>
      <c r="FX25">
        <f>SUMIFS('Form 860'!$V:$V,'Form 860'!$A:$A,FX$1,'Form 860'!$B:$B,$A25,'Form 860'!$C:$C,TRUE)</f>
        <v>0</v>
      </c>
      <c r="FY25">
        <f>SUMIFS('Form 860'!$V:$V,'Form 860'!$A:$A,FY$1,'Form 860'!$B:$B,$A25,'Form 860'!$C:$C,TRUE)</f>
        <v>0</v>
      </c>
      <c r="FZ25">
        <f>SUMIFS('Form 860'!$V:$V,'Form 860'!$A:$A,FZ$1,'Form 860'!$B:$B,$A25,'Form 860'!$C:$C,TRUE)</f>
        <v>0</v>
      </c>
      <c r="GA25">
        <f>SUMIFS('Form 860'!$V:$V,'Form 860'!$A:$A,GA$1,'Form 860'!$B:$B,$A25,'Form 860'!$C:$C,TRUE)</f>
        <v>0</v>
      </c>
      <c r="GB25">
        <f>SUMIFS('Form 860'!$V:$V,'Form 860'!$A:$A,GB$1,'Form 860'!$B:$B,$A25,'Form 860'!$C:$C,TRUE)</f>
        <v>0</v>
      </c>
      <c r="GC25">
        <f>SUMIFS('Form 860'!$V:$V,'Form 860'!$A:$A,GC$1,'Form 860'!$B:$B,$A25,'Form 860'!$C:$C,TRUE)</f>
        <v>0</v>
      </c>
      <c r="GD25">
        <f>SUMIFS('Form 860'!$V:$V,'Form 860'!$A:$A,GD$1,'Form 860'!$B:$B,$A25,'Form 860'!$C:$C,TRUE)</f>
        <v>0</v>
      </c>
      <c r="GE25">
        <f>SUMIFS('Form 860'!$V:$V,'Form 860'!$A:$A,GE$1,'Form 860'!$B:$B,$A25,'Form 860'!$C:$C,TRUE)</f>
        <v>0</v>
      </c>
      <c r="GF25">
        <f>SUMIFS('Form 860'!$V:$V,'Form 860'!$A:$A,GF$1,'Form 860'!$B:$B,$A25,'Form 860'!$C:$C,TRUE)</f>
        <v>0</v>
      </c>
      <c r="GG25">
        <f>SUMIFS('Form 860'!$V:$V,'Form 860'!$A:$A,GG$1,'Form 860'!$B:$B,$A25,'Form 860'!$C:$C,TRUE)</f>
        <v>0</v>
      </c>
      <c r="GH25">
        <f>SUMIFS('Form 860'!$V:$V,'Form 860'!$A:$A,GH$1,'Form 860'!$B:$B,$A25,'Form 860'!$C:$C,TRUE)</f>
        <v>0</v>
      </c>
      <c r="GI25">
        <f>SUMIFS('Form 860'!$V:$V,'Form 860'!$A:$A,GI$1,'Form 860'!$B:$B,$A25,'Form 860'!$C:$C,TRUE)</f>
        <v>0</v>
      </c>
      <c r="GJ25">
        <f>SUMIFS('Form 860'!$V:$V,'Form 860'!$A:$A,GJ$1,'Form 860'!$B:$B,$A25,'Form 860'!$C:$C,TRUE)</f>
        <v>0</v>
      </c>
      <c r="GK25">
        <f>SUMIFS('Form 860'!$V:$V,'Form 860'!$A:$A,GK$1,'Form 860'!$B:$B,$A25,'Form 860'!$C:$C,TRUE)</f>
        <v>0</v>
      </c>
      <c r="GL25">
        <f>SUMIFS('Form 860'!$V:$V,'Form 860'!$A:$A,GL$1,'Form 860'!$B:$B,$A25,'Form 860'!$C:$C,TRUE)</f>
        <v>0</v>
      </c>
      <c r="GM25">
        <f>SUMIFS('Form 860'!$V:$V,'Form 860'!$A:$A,GM$1,'Form 860'!$B:$B,$A25,'Form 860'!$C:$C,TRUE)</f>
        <v>0</v>
      </c>
      <c r="GN25">
        <f>SUMIFS('Form 860'!$V:$V,'Form 860'!$A:$A,GN$1,'Form 860'!$B:$B,$A25,'Form 860'!$C:$C,TRUE)</f>
        <v>0</v>
      </c>
      <c r="GO25">
        <f>SUMIFS('Form 860'!$V:$V,'Form 860'!$A:$A,GO$1,'Form 860'!$B:$B,$A25,'Form 860'!$C:$C,TRUE)</f>
        <v>0</v>
      </c>
      <c r="GP25">
        <f>SUMIFS('Form 860'!$V:$V,'Form 860'!$A:$A,GP$1,'Form 860'!$B:$B,$A25,'Form 860'!$C:$C,TRUE)</f>
        <v>0</v>
      </c>
      <c r="GQ25">
        <f>SUMIFS('Form 860'!$V:$V,'Form 860'!$A:$A,GQ$1,'Form 860'!$B:$B,$A25,'Form 860'!$C:$C,TRUE)</f>
        <v>0</v>
      </c>
      <c r="GR25">
        <f>SUMIFS('Form 860'!$V:$V,'Form 860'!$A:$A,GR$1,'Form 860'!$B:$B,$A25,'Form 860'!$C:$C,TRUE)</f>
        <v>0</v>
      </c>
      <c r="GS25">
        <f>SUMIFS('Form 860'!$V:$V,'Form 860'!$A:$A,GS$1,'Form 860'!$B:$B,$A25,'Form 860'!$C:$C,TRUE)</f>
        <v>0</v>
      </c>
      <c r="GT25">
        <f>SUMIFS('Form 860'!$V:$V,'Form 860'!$A:$A,GT$1,'Form 860'!$B:$B,$A25,'Form 860'!$C:$C,TRUE)</f>
        <v>0</v>
      </c>
      <c r="GU25">
        <f>SUMIFS('Form 860'!$V:$V,'Form 860'!$A:$A,GU$1,'Form 860'!$B:$B,$A25,'Form 860'!$C:$C,TRUE)</f>
        <v>0</v>
      </c>
      <c r="GV25">
        <f>SUMIFS('Form 860'!$V:$V,'Form 860'!$A:$A,GV$1,'Form 860'!$B:$B,$A25,'Form 860'!$C:$C,TRUE)</f>
        <v>0</v>
      </c>
      <c r="GW25">
        <f>SUMIFS('Form 860'!$V:$V,'Form 860'!$A:$A,GW$1,'Form 860'!$B:$B,$A25,'Form 860'!$C:$C,TRUE)</f>
        <v>0</v>
      </c>
      <c r="GX25">
        <f>SUMIFS('Form 860'!$V:$V,'Form 860'!$A:$A,GX$1,'Form 860'!$B:$B,$A25,'Form 860'!$C:$C,TRUE)</f>
        <v>0</v>
      </c>
      <c r="GY25">
        <f>SUMIFS('Form 860'!$V:$V,'Form 860'!$A:$A,GY$1,'Form 860'!$B:$B,$A25,'Form 860'!$C:$C,TRUE)</f>
        <v>0</v>
      </c>
      <c r="GZ25">
        <f>SUMIFS('Form 860'!$V:$V,'Form 860'!$A:$A,GZ$1,'Form 860'!$B:$B,$A25,'Form 860'!$C:$C,TRUE)</f>
        <v>0</v>
      </c>
      <c r="HA25">
        <f>SUMIFS('Form 860'!$V:$V,'Form 860'!$A:$A,HA$1,'Form 860'!$B:$B,$A25,'Form 860'!$C:$C,TRUE)</f>
        <v>0</v>
      </c>
      <c r="HB25">
        <f>SUMIFS('Form 860'!$V:$V,'Form 860'!$A:$A,HB$1,'Form 860'!$B:$B,$A25,'Form 860'!$C:$C,TRUE)</f>
        <v>0</v>
      </c>
      <c r="HC25">
        <f>SUMIFS('Form 860'!$V:$V,'Form 860'!$A:$A,HC$1,'Form 860'!$B:$B,$A25,'Form 860'!$C:$C,TRUE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>
      <selection activeCell="J16" sqref="J16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5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49" t="s">
        <v>26428</v>
      </c>
    </row>
    <row r="5" spans="1:114" ht="14.25" customHeight="1" x14ac:dyDescent="0.2">
      <c r="U5" s="450"/>
    </row>
    <row r="7" spans="1:114" ht="14.25" customHeight="1" x14ac:dyDescent="0.2">
      <c r="B7" s="160" t="s">
        <v>14719</v>
      </c>
      <c r="G7" s="454" t="s">
        <v>26429</v>
      </c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61" t="s">
        <v>14650</v>
      </c>
      <c r="J9" s="451" t="s">
        <v>26430</v>
      </c>
      <c r="K9" s="452"/>
      <c r="L9" s="453"/>
      <c r="M9" s="455">
        <v>2021</v>
      </c>
      <c r="N9" s="456"/>
      <c r="O9" s="456"/>
      <c r="P9" s="457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61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61"/>
      <c r="J11" s="458" t="s">
        <v>26609</v>
      </c>
      <c r="K11" s="459"/>
      <c r="L11" s="459"/>
      <c r="M11" s="459"/>
      <c r="N11" s="459"/>
      <c r="O11" s="459"/>
      <c r="P11" s="460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61"/>
      <c r="J12" s="364" t="s">
        <v>14779</v>
      </c>
      <c r="K12" s="469" t="s">
        <v>26608</v>
      </c>
      <c r="L12" s="470"/>
      <c r="M12" s="470"/>
      <c r="N12" s="470"/>
      <c r="O12" s="470"/>
      <c r="P12" s="471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61"/>
      <c r="J13" s="363"/>
      <c r="K13" s="472"/>
      <c r="L13" s="473"/>
      <c r="M13" s="473"/>
      <c r="N13" s="473"/>
      <c r="O13" s="473"/>
      <c r="P13" s="474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61"/>
      <c r="J14" s="362"/>
      <c r="K14" s="475"/>
      <c r="L14" s="476"/>
      <c r="M14" s="476"/>
      <c r="N14" s="476"/>
      <c r="O14" s="476"/>
      <c r="P14" s="477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61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61"/>
      <c r="J16" s="481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61"/>
      <c r="J17" s="481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61"/>
      <c r="J18" s="481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83" t="s">
        <v>26447</v>
      </c>
      <c r="J20" s="478" t="s">
        <v>26448</v>
      </c>
      <c r="K20" s="479"/>
      <c r="L20" s="479"/>
      <c r="M20" s="479"/>
      <c r="N20" s="479"/>
      <c r="O20" s="48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84"/>
      <c r="J21" s="465" t="s">
        <v>26605</v>
      </c>
      <c r="K21" s="466"/>
      <c r="L21" s="466"/>
      <c r="M21" s="466"/>
      <c r="N21" s="466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84"/>
      <c r="J22" s="465" t="s">
        <v>26449</v>
      </c>
      <c r="K22" s="466"/>
      <c r="L22" s="466"/>
      <c r="M22" s="466"/>
      <c r="N22" s="466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85"/>
      <c r="J23" s="467" t="s">
        <v>26451</v>
      </c>
      <c r="K23" s="468"/>
      <c r="L23" s="468"/>
      <c r="M23" s="468"/>
      <c r="N23" s="468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85"/>
      <c r="J24" s="463" t="s">
        <v>26452</v>
      </c>
      <c r="K24" s="464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85"/>
      <c r="J25" s="117" t="s">
        <v>26453</v>
      </c>
      <c r="K25" s="118" t="s">
        <v>26454</v>
      </c>
      <c r="L25" s="497" t="s">
        <v>26455</v>
      </c>
      <c r="M25" s="497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85"/>
      <c r="J26" s="119" t="s">
        <v>26457</v>
      </c>
      <c r="K26" s="120" t="s">
        <v>26458</v>
      </c>
      <c r="L26" s="498"/>
      <c r="M26" s="498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8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8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8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8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8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8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8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85"/>
      <c r="J34" s="478" t="s">
        <v>26459</v>
      </c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479"/>
      <c r="V34" s="479"/>
      <c r="W34" s="479"/>
      <c r="X34" s="48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8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87" t="s">
        <v>26602</v>
      </c>
      <c r="V35" s="487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85"/>
      <c r="J36" s="346"/>
      <c r="K36" s="120" t="s">
        <v>26461</v>
      </c>
      <c r="L36" s="120" t="s">
        <v>26462</v>
      </c>
      <c r="M36" s="120" t="s">
        <v>26463</v>
      </c>
      <c r="N36" s="491" t="s">
        <v>26464</v>
      </c>
      <c r="O36" s="492"/>
      <c r="P36" s="493" t="s">
        <v>26465</v>
      </c>
      <c r="Q36" s="491"/>
      <c r="R36" s="491"/>
      <c r="S36" s="491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8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8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8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8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8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85"/>
      <c r="AE42" s="92"/>
      <c r="AF42" s="91"/>
    </row>
    <row r="43" spans="7:42" ht="14.25" customHeight="1" x14ac:dyDescent="0.2">
      <c r="G43" s="91"/>
      <c r="H43" s="48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85"/>
      <c r="J44" s="481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85"/>
      <c r="J45" s="481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85"/>
      <c r="J46" s="481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85"/>
      <c r="J47" s="481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85"/>
      <c r="J48" s="481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85"/>
      <c r="J49" s="481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85"/>
      <c r="J50" s="481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85"/>
      <c r="J51" s="481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85"/>
      <c r="J52" s="481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85"/>
      <c r="J53" s="481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85"/>
      <c r="J54" s="481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85"/>
      <c r="J55" s="481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85"/>
      <c r="J56" s="481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85"/>
      <c r="J57" s="481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85"/>
      <c r="J58" s="481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85"/>
      <c r="J59" s="481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85"/>
      <c r="J60" s="481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85"/>
      <c r="J61" s="481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85"/>
      <c r="J62" s="481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85"/>
      <c r="J63" s="481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85"/>
      <c r="J64" s="481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85"/>
      <c r="J65" s="481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85"/>
      <c r="J66" s="481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85"/>
      <c r="J67" s="481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85"/>
      <c r="J68" s="481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85"/>
      <c r="J69" s="481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85"/>
      <c r="J70" s="481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85"/>
      <c r="J71" s="481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85"/>
      <c r="J72" s="481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85"/>
      <c r="J73" s="481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54" t="s">
        <v>26492</v>
      </c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454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86" t="s">
        <v>26589</v>
      </c>
      <c r="J82" s="462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86"/>
      <c r="J83" s="462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86"/>
      <c r="J84" s="462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86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86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86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86"/>
      <c r="J88" s="462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86"/>
      <c r="J89" s="462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86"/>
      <c r="J90" s="462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86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86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86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86"/>
      <c r="J94" s="462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86"/>
      <c r="J95" s="462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86"/>
      <c r="J96" s="462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86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86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86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86"/>
      <c r="J100" s="462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86"/>
      <c r="J101" s="462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86"/>
      <c r="J102" s="462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86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86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86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86"/>
      <c r="J106" s="462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86"/>
      <c r="J107" s="462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86"/>
      <c r="J108" s="462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86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86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86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86"/>
      <c r="J112" s="462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86"/>
      <c r="J113" s="462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86"/>
      <c r="J114" s="462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86"/>
      <c r="J115" s="462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86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86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86"/>
      <c r="J118" s="462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86"/>
      <c r="J119" s="462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86"/>
      <c r="J120" s="462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86"/>
      <c r="J121" s="462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86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86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86"/>
      <c r="J124" s="462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62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62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62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62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62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62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62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62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62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62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62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502" t="s">
        <v>26584</v>
      </c>
      <c r="J143" s="481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502"/>
      <c r="J144" s="481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502"/>
      <c r="J145" s="481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502"/>
      <c r="J146" s="481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503" t="s">
        <v>26582</v>
      </c>
      <c r="J150" s="462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503"/>
      <c r="J151" s="462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503"/>
      <c r="J152" s="462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504"/>
      <c r="J153" s="505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81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81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81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81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81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81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81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81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81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54" t="s">
        <v>26518</v>
      </c>
      <c r="H209" s="454"/>
      <c r="I209" s="454"/>
      <c r="J209" s="454"/>
      <c r="K209" s="454"/>
      <c r="L209" s="454"/>
      <c r="M209" s="454"/>
      <c r="N209" s="454"/>
      <c r="O209" s="454"/>
      <c r="P209" s="454"/>
      <c r="Q209" s="454"/>
      <c r="R209" s="454"/>
      <c r="S209" s="454"/>
      <c r="T209" s="454"/>
      <c r="U209" s="454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88" t="s">
        <v>26519</v>
      </c>
      <c r="I211" s="489"/>
      <c r="J211" s="489"/>
      <c r="K211" s="489"/>
      <c r="L211" s="489"/>
      <c r="M211" s="490"/>
      <c r="N211" s="499" t="s">
        <v>26520</v>
      </c>
      <c r="O211" s="500"/>
      <c r="P211" s="500"/>
      <c r="Q211" s="500"/>
      <c r="R211" s="501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82" t="s">
        <v>26568</v>
      </c>
      <c r="I212" s="482"/>
      <c r="J212" s="482"/>
      <c r="K212" s="482"/>
      <c r="L212" s="482"/>
      <c r="M212" s="482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94" t="s">
        <v>26494</v>
      </c>
      <c r="I213" s="495"/>
      <c r="J213" s="495"/>
      <c r="K213" s="495"/>
      <c r="L213" s="495"/>
      <c r="M213" s="496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82" t="s">
        <v>26524</v>
      </c>
      <c r="I214" s="482"/>
      <c r="J214" s="482"/>
      <c r="K214" s="482"/>
      <c r="L214" s="482"/>
      <c r="M214" s="482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82" t="s">
        <v>26527</v>
      </c>
      <c r="I215" s="482"/>
      <c r="J215" s="482"/>
      <c r="K215" s="482"/>
      <c r="L215" s="482"/>
      <c r="M215" s="482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82" t="s">
        <v>26529</v>
      </c>
      <c r="I216" s="482"/>
      <c r="J216" s="482"/>
      <c r="K216" s="482"/>
      <c r="L216" s="482"/>
      <c r="M216" s="482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82" t="s">
        <v>26564</v>
      </c>
      <c r="I217" s="482"/>
      <c r="J217" s="482"/>
      <c r="K217" s="482"/>
      <c r="L217" s="482"/>
      <c r="M217" s="482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82" t="s">
        <v>26531</v>
      </c>
      <c r="I218" s="482"/>
      <c r="J218" s="482"/>
      <c r="K218" s="482"/>
      <c r="L218" s="482"/>
      <c r="M218" s="482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506"/>
      <c r="I219" s="506"/>
      <c r="J219" s="506"/>
      <c r="K219" s="506"/>
      <c r="L219" s="506"/>
      <c r="M219" s="506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88" t="s">
        <v>26532</v>
      </c>
      <c r="I220" s="489"/>
      <c r="J220" s="489"/>
      <c r="K220" s="489"/>
      <c r="L220" s="489"/>
      <c r="M220" s="490"/>
      <c r="N220" s="499" t="s">
        <v>26520</v>
      </c>
      <c r="O220" s="500"/>
      <c r="P220" s="500"/>
      <c r="Q220" s="500"/>
      <c r="R220" s="501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82" t="s">
        <v>26568</v>
      </c>
      <c r="I221" s="482"/>
      <c r="J221" s="482"/>
      <c r="K221" s="482"/>
      <c r="L221" s="482"/>
      <c r="M221" s="482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94" t="s">
        <v>26494</v>
      </c>
      <c r="I222" s="495"/>
      <c r="J222" s="495"/>
      <c r="K222" s="495"/>
      <c r="L222" s="495"/>
      <c r="M222" s="496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82" t="s">
        <v>26524</v>
      </c>
      <c r="I223" s="482"/>
      <c r="J223" s="482"/>
      <c r="K223" s="482"/>
      <c r="L223" s="482"/>
      <c r="M223" s="482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82" t="s">
        <v>26527</v>
      </c>
      <c r="I225" s="482"/>
      <c r="J225" s="482"/>
      <c r="K225" s="482"/>
      <c r="L225" s="482"/>
      <c r="M225" s="482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82" t="s">
        <v>26529</v>
      </c>
      <c r="I226" s="482"/>
      <c r="J226" s="482"/>
      <c r="K226" s="482"/>
      <c r="L226" s="482"/>
      <c r="M226" s="482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82" t="s">
        <v>26564</v>
      </c>
      <c r="I227" s="482"/>
      <c r="J227" s="482"/>
      <c r="K227" s="482"/>
      <c r="L227" s="482"/>
      <c r="M227" s="482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82" t="s">
        <v>26535</v>
      </c>
      <c r="I228" s="482"/>
      <c r="J228" s="482"/>
      <c r="K228" s="482"/>
      <c r="L228" s="482"/>
      <c r="M228" s="482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J106:J108"/>
    <mergeCell ref="J112:J115"/>
    <mergeCell ref="J118:J121"/>
    <mergeCell ref="J24:K24"/>
    <mergeCell ref="J22:N22"/>
    <mergeCell ref="J23:N23"/>
    <mergeCell ref="L25:L26"/>
    <mergeCell ref="M25:M26"/>
    <mergeCell ref="U4:U5"/>
    <mergeCell ref="J9:L9"/>
    <mergeCell ref="G7:U7"/>
    <mergeCell ref="M9:P9"/>
    <mergeCell ref="J11:P11"/>
    <mergeCell ref="H9:H18"/>
    <mergeCell ref="K12:P12"/>
    <mergeCell ref="K13:P13"/>
    <mergeCell ref="K14:P14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49" t="s">
        <v>26428</v>
      </c>
    </row>
    <row r="5" spans="1:114" x14ac:dyDescent="0.2">
      <c r="U5" s="450"/>
    </row>
    <row r="7" spans="1:114" ht="14.25" customHeight="1" x14ac:dyDescent="0.25">
      <c r="B7" s="160" t="s">
        <v>14719</v>
      </c>
      <c r="G7" s="454" t="s">
        <v>26429</v>
      </c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61" t="s">
        <v>14650</v>
      </c>
      <c r="J9" s="451" t="s">
        <v>26430</v>
      </c>
      <c r="K9" s="452"/>
      <c r="L9" s="453"/>
      <c r="M9" s="455">
        <v>2021</v>
      </c>
      <c r="N9" s="456"/>
      <c r="O9" s="456"/>
      <c r="P9" s="457"/>
      <c r="V9"/>
      <c r="W9"/>
      <c r="X9"/>
      <c r="Y9"/>
      <c r="Z9"/>
      <c r="AE9" s="92"/>
    </row>
    <row r="10" spans="1:114" ht="13.5" thickBot="1" x14ac:dyDescent="0.25">
      <c r="G10" s="91"/>
      <c r="H10" s="461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61"/>
      <c r="J11" s="458" t="s">
        <v>26618</v>
      </c>
      <c r="K11" s="459"/>
      <c r="L11" s="459"/>
      <c r="M11" s="459"/>
      <c r="N11" s="459"/>
      <c r="O11" s="459"/>
      <c r="P11" s="460"/>
      <c r="V11"/>
      <c r="W11"/>
      <c r="X11"/>
      <c r="Y11"/>
      <c r="Z11"/>
      <c r="AE11" s="92"/>
    </row>
    <row r="12" spans="1:114" ht="15.75" thickBot="1" x14ac:dyDescent="0.3">
      <c r="G12" s="91"/>
      <c r="H12" s="461"/>
      <c r="J12" s="390" t="s">
        <v>26615</v>
      </c>
      <c r="K12" s="508" t="s">
        <v>26617</v>
      </c>
      <c r="L12" s="509"/>
      <c r="M12" s="509"/>
      <c r="N12" s="509"/>
      <c r="O12" s="509"/>
      <c r="P12" s="510"/>
      <c r="V12"/>
      <c r="W12"/>
      <c r="X12"/>
      <c r="Y12"/>
      <c r="Z12"/>
      <c r="AE12" s="92"/>
    </row>
    <row r="13" spans="1:114" ht="40.15" customHeight="1" thickBot="1" x14ac:dyDescent="0.3">
      <c r="G13" s="91"/>
      <c r="H13" s="461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61"/>
      <c r="J14" s="481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61"/>
      <c r="J15" s="481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83" t="s">
        <v>14650</v>
      </c>
      <c r="J17" s="478" t="s">
        <v>26448</v>
      </c>
      <c r="K17" s="479"/>
      <c r="L17" s="479"/>
      <c r="M17" s="479"/>
      <c r="N17" s="479"/>
      <c r="O17" s="48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84"/>
      <c r="J18" s="465" t="s">
        <v>26605</v>
      </c>
      <c r="K18" s="466"/>
      <c r="L18" s="466"/>
      <c r="M18" s="466"/>
      <c r="N18" s="466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84"/>
      <c r="J19" s="465" t="s">
        <v>26449</v>
      </c>
      <c r="K19" s="466"/>
      <c r="L19" s="466"/>
      <c r="M19" s="466"/>
      <c r="N19" s="466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85"/>
      <c r="J20" s="517" t="s">
        <v>26451</v>
      </c>
      <c r="K20" s="518"/>
      <c r="L20" s="518"/>
      <c r="M20" s="519"/>
      <c r="N20" s="519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85"/>
      <c r="J21" s="514" t="s">
        <v>26452</v>
      </c>
      <c r="K21" s="515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85"/>
      <c r="J22" s="117" t="s">
        <v>26453</v>
      </c>
      <c r="K22" s="118" t="s">
        <v>26454</v>
      </c>
      <c r="L22" s="497" t="s">
        <v>26455</v>
      </c>
      <c r="M22" s="497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85"/>
      <c r="J23" s="119" t="s">
        <v>26457</v>
      </c>
      <c r="K23" s="120" t="s">
        <v>26458</v>
      </c>
      <c r="L23" s="498"/>
      <c r="M23" s="516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8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8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8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8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85"/>
      <c r="O28" s="183"/>
      <c r="AE28" s="92"/>
    </row>
    <row r="29" spans="7:31" ht="14.65" customHeight="1" x14ac:dyDescent="0.2">
      <c r="G29" s="91"/>
      <c r="H29" s="485"/>
      <c r="J29" s="478" t="s">
        <v>26459</v>
      </c>
      <c r="K29" s="479"/>
      <c r="L29" s="479"/>
      <c r="M29" s="479"/>
      <c r="N29" s="479"/>
      <c r="O29" s="479"/>
      <c r="P29" s="479"/>
      <c r="Q29" s="479"/>
      <c r="R29" s="479"/>
      <c r="S29" s="479"/>
      <c r="T29" s="479"/>
      <c r="U29" s="479"/>
      <c r="V29" s="479"/>
      <c r="W29" s="479"/>
      <c r="X29" s="384"/>
      <c r="AE29" s="92"/>
    </row>
    <row r="30" spans="7:31" ht="15" customHeight="1" x14ac:dyDescent="0.2">
      <c r="G30" s="91"/>
      <c r="H30" s="48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2" t="s">
        <v>26602</v>
      </c>
      <c r="V30" s="512"/>
      <c r="W30" s="513"/>
      <c r="AE30" s="92"/>
    </row>
    <row r="31" spans="7:31" ht="15" customHeight="1" x14ac:dyDescent="0.2">
      <c r="G31" s="91"/>
      <c r="H31" s="485"/>
      <c r="J31" s="346"/>
      <c r="K31" s="120" t="s">
        <v>26461</v>
      </c>
      <c r="L31" s="120" t="s">
        <v>26462</v>
      </c>
      <c r="M31" s="120" t="s">
        <v>26463</v>
      </c>
      <c r="N31" s="491" t="s">
        <v>26464</v>
      </c>
      <c r="O31" s="492"/>
      <c r="P31" s="493" t="s">
        <v>26465</v>
      </c>
      <c r="Q31" s="491"/>
      <c r="R31" s="491"/>
      <c r="S31" s="491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8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8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8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85"/>
      <c r="AE35" s="92"/>
    </row>
    <row r="36" spans="1:42" x14ac:dyDescent="0.2">
      <c r="G36" s="91"/>
      <c r="H36" s="48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85"/>
      <c r="J37" s="481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85"/>
      <c r="J38" s="481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85"/>
      <c r="J39" s="481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85"/>
      <c r="J40" s="481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85"/>
      <c r="J41" s="481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85"/>
      <c r="J42" s="481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85"/>
      <c r="J43" s="481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85"/>
      <c r="J44" s="481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85"/>
      <c r="J45" s="481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85"/>
      <c r="J46" s="481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85"/>
      <c r="J47" s="481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85"/>
      <c r="J48" s="481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85"/>
      <c r="J49" s="481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85"/>
      <c r="J50" s="481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85"/>
      <c r="J51" s="481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85"/>
      <c r="J52" s="481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85"/>
      <c r="J53" s="481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85"/>
      <c r="J54" s="481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85"/>
      <c r="J55" s="481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85"/>
      <c r="J56" s="481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85"/>
      <c r="J57" s="481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85"/>
      <c r="J58" s="481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85"/>
      <c r="J59" s="481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85"/>
      <c r="J60" s="481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85"/>
      <c r="J61" s="481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85"/>
      <c r="J62" s="481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85"/>
      <c r="J63" s="481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85"/>
      <c r="J64" s="481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85"/>
      <c r="J65" s="481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85"/>
      <c r="J66" s="481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54" t="s">
        <v>26492</v>
      </c>
      <c r="H72" s="454"/>
      <c r="I72" s="454"/>
      <c r="J72" s="454"/>
      <c r="K72" s="454"/>
      <c r="L72" s="454"/>
      <c r="M72" s="454"/>
      <c r="N72" s="454"/>
      <c r="O72" s="454"/>
      <c r="P72" s="454"/>
      <c r="Q72" s="454"/>
      <c r="R72" s="454"/>
      <c r="S72" s="454"/>
      <c r="T72" s="454"/>
      <c r="U72" s="454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86" t="s">
        <v>26589</v>
      </c>
      <c r="J75" s="507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86"/>
      <c r="J76" s="462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86"/>
      <c r="J77" s="462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86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86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86"/>
      <c r="J80" s="507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86"/>
      <c r="J81" s="462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86"/>
      <c r="J82" s="462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86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86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86"/>
      <c r="J85" s="462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86"/>
      <c r="J86" s="462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86"/>
      <c r="J87" s="462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86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86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86"/>
      <c r="J90" s="511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86"/>
      <c r="J91" s="481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86"/>
      <c r="J92" s="481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86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86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86"/>
      <c r="J95" s="511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86"/>
      <c r="J96" s="481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86"/>
      <c r="J97" s="481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86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86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86"/>
      <c r="J100" s="511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86"/>
      <c r="J101" s="481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86"/>
      <c r="J102" s="481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86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86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86"/>
      <c r="J105" s="511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86"/>
      <c r="J106" s="481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86"/>
      <c r="J107" s="481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86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86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86"/>
      <c r="J110" s="511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86"/>
      <c r="J111" s="481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86"/>
      <c r="J112" s="481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86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86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86"/>
      <c r="J115" s="511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86"/>
      <c r="J116" s="481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86"/>
      <c r="J117" s="481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86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86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86"/>
      <c r="J120" s="511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86"/>
      <c r="J121" s="481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86"/>
      <c r="J122" s="481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502" t="s">
        <v>26584</v>
      </c>
      <c r="J126" s="511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502"/>
      <c r="J127" s="481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502"/>
      <c r="J128" s="481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503" t="s">
        <v>26582</v>
      </c>
      <c r="J132" s="511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503"/>
      <c r="J133" s="481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503"/>
      <c r="J134" s="481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81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81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81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81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81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81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81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81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81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81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81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81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81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07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62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62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54" t="s">
        <v>26518</v>
      </c>
      <c r="H184" s="454"/>
      <c r="I184" s="454"/>
      <c r="J184" s="454"/>
      <c r="K184" s="454"/>
      <c r="L184" s="454"/>
      <c r="M184" s="454"/>
      <c r="N184" s="454"/>
      <c r="O184" s="454"/>
      <c r="P184" s="454"/>
      <c r="Q184" s="454"/>
      <c r="R184" s="454"/>
      <c r="S184" s="454"/>
      <c r="T184" s="454"/>
      <c r="U184" s="454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88" t="s">
        <v>26519</v>
      </c>
      <c r="I186" s="489"/>
      <c r="J186" s="489"/>
      <c r="K186" s="489"/>
      <c r="L186" s="489"/>
      <c r="M186" s="490"/>
      <c r="N186" s="499" t="s">
        <v>26520</v>
      </c>
      <c r="O186" s="500"/>
      <c r="P186" s="500"/>
      <c r="Q186" s="500"/>
      <c r="R186" s="501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82" t="s">
        <v>26568</v>
      </c>
      <c r="I187" s="482"/>
      <c r="J187" s="482"/>
      <c r="K187" s="482"/>
      <c r="L187" s="482"/>
      <c r="M187" s="482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94" t="s">
        <v>26494</v>
      </c>
      <c r="I188" s="495"/>
      <c r="J188" s="495"/>
      <c r="K188" s="495"/>
      <c r="L188" s="495"/>
      <c r="M188" s="496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82" t="s">
        <v>26524</v>
      </c>
      <c r="I189" s="482"/>
      <c r="J189" s="482"/>
      <c r="K189" s="482"/>
      <c r="L189" s="482"/>
      <c r="M189" s="482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82" t="s">
        <v>26527</v>
      </c>
      <c r="I190" s="482"/>
      <c r="J190" s="482"/>
      <c r="K190" s="482"/>
      <c r="L190" s="482"/>
      <c r="M190" s="482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82" t="s">
        <v>26529</v>
      </c>
      <c r="I191" s="482"/>
      <c r="J191" s="482"/>
      <c r="K191" s="482"/>
      <c r="L191" s="482"/>
      <c r="M191" s="482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82" t="s">
        <v>26564</v>
      </c>
      <c r="I192" s="482"/>
      <c r="J192" s="482"/>
      <c r="K192" s="482"/>
      <c r="L192" s="482"/>
      <c r="M192" s="482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82" t="s">
        <v>26531</v>
      </c>
      <c r="I193" s="482"/>
      <c r="J193" s="482"/>
      <c r="K193" s="482"/>
      <c r="L193" s="482"/>
      <c r="M193" s="482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506"/>
      <c r="I194" s="506"/>
      <c r="J194" s="506"/>
      <c r="K194" s="506"/>
      <c r="L194" s="506"/>
      <c r="M194" s="506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88" t="s">
        <v>26532</v>
      </c>
      <c r="I195" s="489"/>
      <c r="J195" s="489"/>
      <c r="K195" s="489"/>
      <c r="L195" s="489"/>
      <c r="M195" s="490"/>
      <c r="N195" s="499" t="s">
        <v>26520</v>
      </c>
      <c r="O195" s="500"/>
      <c r="P195" s="500"/>
      <c r="Q195" s="500"/>
      <c r="R195" s="501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82" t="s">
        <v>26568</v>
      </c>
      <c r="I196" s="482"/>
      <c r="J196" s="482"/>
      <c r="K196" s="482"/>
      <c r="L196" s="482"/>
      <c r="M196" s="482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94" t="s">
        <v>26494</v>
      </c>
      <c r="I197" s="495"/>
      <c r="J197" s="495"/>
      <c r="K197" s="495"/>
      <c r="L197" s="495"/>
      <c r="M197" s="496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82" t="s">
        <v>26524</v>
      </c>
      <c r="I198" s="482"/>
      <c r="J198" s="482"/>
      <c r="K198" s="482"/>
      <c r="L198" s="482"/>
      <c r="M198" s="482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82" t="s">
        <v>26527</v>
      </c>
      <c r="I200" s="482"/>
      <c r="J200" s="482"/>
      <c r="K200" s="482"/>
      <c r="L200" s="482"/>
      <c r="M200" s="482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82" t="s">
        <v>26529</v>
      </c>
      <c r="I201" s="482"/>
      <c r="J201" s="482"/>
      <c r="K201" s="482"/>
      <c r="L201" s="482"/>
      <c r="M201" s="482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82" t="s">
        <v>26564</v>
      </c>
      <c r="I202" s="482"/>
      <c r="J202" s="482"/>
      <c r="K202" s="482"/>
      <c r="L202" s="482"/>
      <c r="M202" s="482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82" t="s">
        <v>26535</v>
      </c>
      <c r="I203" s="482"/>
      <c r="J203" s="482"/>
      <c r="K203" s="482"/>
      <c r="L203" s="482"/>
      <c r="M203" s="482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  <mergeCell ref="H193:M193"/>
    <mergeCell ref="H194:M194"/>
    <mergeCell ref="H195:M195"/>
    <mergeCell ref="H191:M191"/>
    <mergeCell ref="H192:M192"/>
    <mergeCell ref="H203:M203"/>
    <mergeCell ref="H197:M197"/>
    <mergeCell ref="H198:M198"/>
    <mergeCell ref="H200:M200"/>
    <mergeCell ref="H201:M201"/>
    <mergeCell ref="H202:M202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49" t="s">
        <v>26428</v>
      </c>
    </row>
    <row r="5" spans="1:114" ht="14.25" customHeight="1" x14ac:dyDescent="0.2">
      <c r="U5" s="450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54" t="s">
        <v>26429</v>
      </c>
      <c r="H7" s="454"/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61" t="s">
        <v>14650</v>
      </c>
      <c r="J9" s="451" t="s">
        <v>26430</v>
      </c>
      <c r="K9" s="452"/>
      <c r="L9" s="453"/>
      <c r="M9" s="455">
        <v>2021</v>
      </c>
      <c r="N9" s="456"/>
      <c r="O9" s="456"/>
      <c r="P9" s="457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61"/>
      <c r="J10" s="94" t="s">
        <v>26431</v>
      </c>
      <c r="Q10" s="95"/>
      <c r="AJ10" s="92"/>
    </row>
    <row r="11" spans="1:114" ht="14.25" customHeight="1" thickBot="1" x14ac:dyDescent="0.3">
      <c r="G11" s="91"/>
      <c r="H11" s="461"/>
      <c r="J11" s="528" t="s">
        <v>26432</v>
      </c>
      <c r="K11" s="529"/>
      <c r="L11" s="529"/>
      <c r="M11" s="529"/>
      <c r="N11" s="529"/>
      <c r="O11" s="529"/>
      <c r="P11" s="530"/>
      <c r="Q11"/>
      <c r="W11"/>
      <c r="X11"/>
      <c r="Y11"/>
      <c r="Z11"/>
      <c r="AJ11" s="92"/>
    </row>
    <row r="12" spans="1:114" ht="14.25" customHeight="1" x14ac:dyDescent="0.25">
      <c r="G12" s="91"/>
      <c r="H12" s="461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61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61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61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61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61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61"/>
      <c r="J18" s="481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61"/>
      <c r="J19" s="481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61"/>
      <c r="J20" s="481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61"/>
      <c r="J21" s="481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61"/>
      <c r="J22" s="481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83" t="s">
        <v>26447</v>
      </c>
      <c r="J25" s="478" t="s">
        <v>26448</v>
      </c>
      <c r="K25" s="479"/>
      <c r="L25" s="479"/>
      <c r="M25" s="479"/>
      <c r="N25" s="479"/>
      <c r="O25" s="48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84"/>
      <c r="J26" s="465" t="s">
        <v>26449</v>
      </c>
      <c r="K26" s="466"/>
      <c r="L26" s="466"/>
      <c r="M26" s="466"/>
      <c r="N26" s="466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84"/>
      <c r="J27" s="517" t="s">
        <v>26451</v>
      </c>
      <c r="K27" s="518"/>
      <c r="L27" s="518"/>
      <c r="M27" s="519"/>
      <c r="N27" s="519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8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84"/>
      <c r="J29" s="117" t="s">
        <v>26453</v>
      </c>
      <c r="K29" s="118" t="s">
        <v>26454</v>
      </c>
      <c r="L29" s="497" t="s">
        <v>26455</v>
      </c>
      <c r="M29" s="497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84"/>
      <c r="J30" s="119" t="s">
        <v>26457</v>
      </c>
      <c r="K30" s="120" t="s">
        <v>26458</v>
      </c>
      <c r="L30" s="498"/>
      <c r="M30" s="498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8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8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8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8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8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8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8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8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8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8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84"/>
      <c r="J41" s="137"/>
      <c r="K41" s="84"/>
      <c r="L41" s="84"/>
      <c r="M41" s="118"/>
      <c r="N41" s="118"/>
      <c r="O41" s="512" t="s">
        <v>26460</v>
      </c>
      <c r="P41" s="512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84"/>
      <c r="J42" s="95"/>
      <c r="L42" s="120" t="s">
        <v>26461</v>
      </c>
      <c r="M42" s="120" t="s">
        <v>26462</v>
      </c>
      <c r="N42" s="120" t="s">
        <v>26634</v>
      </c>
      <c r="O42" s="491" t="s">
        <v>26464</v>
      </c>
      <c r="P42" s="492"/>
      <c r="Q42" s="493" t="s">
        <v>26465</v>
      </c>
      <c r="R42" s="491"/>
      <c r="S42" s="491"/>
      <c r="T42" s="491"/>
      <c r="U42" s="120" t="s">
        <v>26466</v>
      </c>
      <c r="V42" s="138"/>
      <c r="AH42" s="92"/>
    </row>
    <row r="43" spans="7:36" ht="14.25" customHeight="1" x14ac:dyDescent="0.2">
      <c r="G43" s="91"/>
      <c r="H43" s="48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8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8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8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8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8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8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8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8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84"/>
      <c r="J52" s="481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84"/>
      <c r="J53" s="481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84"/>
      <c r="J54" s="481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84"/>
      <c r="J55" s="481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84"/>
      <c r="J56" s="481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84"/>
      <c r="J57" s="481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84"/>
      <c r="J58" s="481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84"/>
      <c r="J59" s="481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84"/>
      <c r="J60" s="481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84"/>
      <c r="J61" s="481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84"/>
      <c r="J62" s="481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84"/>
      <c r="J63" s="481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84"/>
      <c r="J64" s="481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84"/>
      <c r="J65" s="481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84"/>
      <c r="J66" s="481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84"/>
      <c r="J67" s="481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84"/>
      <c r="J68" s="481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84"/>
      <c r="J69" s="481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84"/>
      <c r="J70" s="481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84"/>
      <c r="J71" s="481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85"/>
      <c r="J72" s="481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85"/>
      <c r="J73" s="481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85"/>
      <c r="J74" s="481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85"/>
      <c r="J75" s="481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8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86"/>
      <c r="J82" s="511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86"/>
      <c r="J83" s="481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86"/>
      <c r="J84" s="481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86"/>
      <c r="J85" s="481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86"/>
      <c r="J86" s="481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86"/>
      <c r="J87" s="481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86"/>
      <c r="J88" s="481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86"/>
      <c r="J89" s="481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86"/>
      <c r="J90" s="481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86"/>
      <c r="J91" s="481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86"/>
      <c r="J92" s="481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86"/>
      <c r="J93" s="481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86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86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86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86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86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86"/>
      <c r="J99" s="511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86"/>
      <c r="J100" s="481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